>
            <v>3.3195814230647511</v>
          </cell>
          <cell r="AH186">
            <v>3.0816073294323885</v>
          </cell>
          <cell r="AI186">
            <v>2.8925903167603102</v>
          </cell>
          <cell r="AJ186">
            <v>2.7873069803494133</v>
          </cell>
          <cell r="AK186">
            <v>2.6707808403681401</v>
          </cell>
          <cell r="AL186">
            <v>2.6021492633357632</v>
          </cell>
          <cell r="AM186">
            <v>2.5604645572423297</v>
          </cell>
          <cell r="AN186">
            <v>2.5404023009332883</v>
          </cell>
          <cell r="AO186">
            <v>2.527053760393331</v>
          </cell>
          <cell r="AP186">
            <v>2.5140400803620997</v>
          </cell>
          <cell r="AQ186">
            <v>2.5291043682307546</v>
          </cell>
          <cell r="AR186">
            <v>2.5420119195407058</v>
          </cell>
          <cell r="AS186">
            <v>2.5508059759834785</v>
          </cell>
          <cell r="AT186">
            <v>2.5625150887093522</v>
          </cell>
          <cell r="AU186">
            <v>2.5772522206740334</v>
          </cell>
          <cell r="AV186">
            <v>2.6090582374215274</v>
          </cell>
          <cell r="AW186">
            <v>2.6500287916656933</v>
          </cell>
          <cell r="AX186">
            <v>2.7150269904467419</v>
          </cell>
          <cell r="AY186">
            <v>2.777729750242222</v>
          </cell>
          <cell r="AZ186">
            <v>2.8741251909257222</v>
          </cell>
          <cell r="BA186">
            <v>2.9466426758522277</v>
          </cell>
          <cell r="BB186">
            <v>2.9825125570865025</v>
          </cell>
          <cell r="BC186">
            <v>3.0270289819239107</v>
          </cell>
          <cell r="BD186">
            <v>3.1093056235241385</v>
          </cell>
          <cell r="BE186">
            <v>3.2309133417231659</v>
          </cell>
          <cell r="BF186">
            <v>3.2821226118210243</v>
          </cell>
          <cell r="BG186">
            <v>3.3277873265353941</v>
          </cell>
          <cell r="BH186">
            <v>3.355806319835744</v>
          </cell>
          <cell r="BI186">
            <v>3.3775042096532406</v>
          </cell>
          <cell r="BJ186">
            <v>3.3937928976772498</v>
          </cell>
          <cell r="BK186">
            <v>3.4125808506080588</v>
          </cell>
          <cell r="BL186">
            <v>3.4233592323463862</v>
          </cell>
          <cell r="BM186">
            <v>3.4386886016062972</v>
          </cell>
          <cell r="BN186" t="e">
            <v>#REF!</v>
          </cell>
          <cell r="BO186" t="e">
            <v>#REF!</v>
          </cell>
          <cell r="BP186" t="e">
            <v>#REF!</v>
          </cell>
          <cell r="BQ186" t="e">
            <v>#REF!</v>
          </cell>
          <cell r="BR186" t="e">
            <v>#REF!</v>
          </cell>
          <cell r="BS186" t="e">
            <v>#REF!</v>
          </cell>
          <cell r="BT186" t="e">
            <v>#REF!</v>
          </cell>
          <cell r="BU186" t="e">
            <v>#REF!</v>
          </cell>
          <cell r="BV186" t="e">
            <v>#REF!</v>
          </cell>
          <cell r="BW186" t="e">
            <v>#REF!</v>
          </cell>
        </row>
        <row r="187">
          <cell r="C187" t="str">
            <v>CON_OMAN__GAS_CCP_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.62113783461257888</v>
          </cell>
          <cell r="R187">
            <v>1.5900749854966145</v>
          </cell>
          <cell r="S187">
            <v>2.445543729060415</v>
          </cell>
          <cell r="T187">
            <v>3.7427092276677656</v>
          </cell>
          <cell r="U187">
            <v>4.9620376837515368</v>
          </cell>
          <cell r="V187">
            <v>6.2533024663924035</v>
          </cell>
          <cell r="W187">
            <v>8.0092925559580781</v>
          </cell>
          <cell r="X187">
            <v>8.90460569605413</v>
          </cell>
          <cell r="Y187">
            <v>10.122822619345673</v>
          </cell>
          <cell r="Z187">
            <v>11.082657033360588</v>
          </cell>
          <cell r="AA187">
            <v>11.049341272329043</v>
          </cell>
          <cell r="AB187">
            <v>10.888074015484298</v>
          </cell>
          <cell r="AC187">
            <v>11.813840433372416</v>
          </cell>
          <cell r="AD187">
            <v>15.437665983734126</v>
          </cell>
          <cell r="AE187">
            <v>19.953373866502154</v>
          </cell>
          <cell r="AF187">
            <v>25.344339445770892</v>
          </cell>
          <cell r="AG187">
            <v>30.110195291770985</v>
          </cell>
          <cell r="AH187">
            <v>34.28885328049995</v>
          </cell>
          <cell r="AI187">
            <v>38.194305944864574</v>
          </cell>
          <cell r="AJ187">
            <v>38.219571577483904</v>
          </cell>
          <cell r="AK187">
            <v>37.73767707050348</v>
          </cell>
          <cell r="AL187">
            <v>37.271988636850097</v>
          </cell>
          <cell r="AM187">
            <v>37.164112304191818</v>
          </cell>
          <cell r="AN187">
            <v>37.272815508044374</v>
          </cell>
          <cell r="AO187">
            <v>37.051268026361562</v>
          </cell>
          <cell r="AP187">
            <v>36.634261420530954</v>
          </cell>
          <cell r="AQ187">
            <v>36.175209372350785</v>
          </cell>
          <cell r="AR187">
            <v>36.129002248631586</v>
          </cell>
          <cell r="AS187">
            <v>36.175490079652398</v>
          </cell>
          <cell r="AT187">
            <v>36.319351424116547</v>
          </cell>
          <cell r="AU187">
            <v>36.111346204881492</v>
          </cell>
          <cell r="AV187">
            <v>35.129153150685816</v>
          </cell>
          <cell r="AW187">
            <v>33.268335279592954</v>
          </cell>
          <cell r="AX187">
            <v>30.194524039584479</v>
          </cell>
          <cell r="AY187">
            <v>25.943793623161934</v>
          </cell>
          <cell r="AZ187">
            <v>19.538032828585436</v>
          </cell>
          <cell r="BA187">
            <v>14.158256055912236</v>
          </cell>
          <cell r="BB187">
            <v>10.866406948358097</v>
          </cell>
          <cell r="BC187">
            <v>7.3260751286822883</v>
          </cell>
          <cell r="BD187">
            <v>0.28241040596195466</v>
          </cell>
          <cell r="BE187">
            <v>0.29024943770285616</v>
          </cell>
          <cell r="BF187">
            <v>0.30315705498233769</v>
          </cell>
          <cell r="BG187">
            <v>0.3115732622798375</v>
          </cell>
          <cell r="BH187">
            <v>0.31947633863409869</v>
          </cell>
          <cell r="BI187">
            <v>0.32448605469084146</v>
          </cell>
          <cell r="BJ187">
            <v>0.32784795579083609</v>
          </cell>
          <cell r="BK187">
            <v>0.33126343163302369</v>
          </cell>
          <cell r="BL187">
            <v>0.3343478474235656</v>
          </cell>
          <cell r="BM187">
            <v>0.33699861250736313</v>
          </cell>
          <cell r="BN187" t="e">
            <v>#REF!</v>
          </cell>
          <cell r="BO187" t="e">
            <v>#REF!</v>
          </cell>
          <cell r="BP187" t="e">
            <v>#REF!</v>
          </cell>
          <cell r="BQ187" t="e">
            <v>#REF!</v>
          </cell>
          <cell r="BR187" t="e">
            <v>#REF!</v>
          </cell>
          <cell r="BS187" t="e">
            <v>#REF!</v>
          </cell>
          <cell r="BT187" t="e">
            <v>#REF!</v>
          </cell>
          <cell r="BU187" t="e">
            <v>#REF!</v>
          </cell>
          <cell r="BV187" t="e">
            <v>#REF!</v>
          </cell>
          <cell r="BW187" t="e">
            <v>#REF!</v>
          </cell>
        </row>
        <row r="188">
          <cell r="C188" t="str">
            <v>CON_OMAN__GAS_CCP_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.62113783461257888</v>
          </cell>
          <cell r="R188">
            <v>1.5900749854966145</v>
          </cell>
          <cell r="S188">
            <v>2.445543729060415</v>
          </cell>
          <cell r="T188">
            <v>3.7427092276677656</v>
          </cell>
          <cell r="U188">
            <v>4.9620376837515368</v>
          </cell>
          <cell r="V188">
            <v>6.2533024663924035</v>
          </cell>
          <cell r="W188">
            <v>8.0092925559580781</v>
          </cell>
          <cell r="X188">
            <v>8.90460569605413</v>
          </cell>
          <cell r="Y188">
            <v>10.122822619345673</v>
          </cell>
          <cell r="Z188">
            <v>11.082657033360588</v>
          </cell>
          <cell r="AA188">
            <v>11.049341272329043</v>
          </cell>
          <cell r="AB188">
            <v>10.888074015484298</v>
          </cell>
          <cell r="AC188">
            <v>11.813840433372416</v>
          </cell>
          <cell r="AD188">
            <v>15.437665983734126</v>
          </cell>
          <cell r="AE188">
            <v>19.953373866502154</v>
          </cell>
          <cell r="AF188">
            <v>25.344339445770892</v>
          </cell>
          <cell r="AG188">
            <v>30.110195291770985</v>
          </cell>
          <cell r="AH188">
            <v>34.28885328049995</v>
          </cell>
          <cell r="AI188">
            <v>38.194305944864574</v>
          </cell>
          <cell r="AJ188">
            <v>38.219571577483904</v>
          </cell>
          <cell r="AK188">
            <v>37.73767707050348</v>
          </cell>
          <cell r="AL188">
            <v>37.271988636850097</v>
          </cell>
          <cell r="AM188">
            <v>37.164112304191818</v>
          </cell>
          <cell r="AN188">
            <v>37.272815508044374</v>
          </cell>
          <cell r="AO188">
            <v>37.051268026361562</v>
          </cell>
          <cell r="AP188">
            <v>36.634261420530954</v>
          </cell>
          <cell r="AQ188">
            <v>36.175209372350785</v>
          </cell>
          <cell r="AR188">
            <v>36.129002248631586</v>
          </cell>
          <cell r="AS188">
            <v>36.175490079652398</v>
          </cell>
          <cell r="AT188">
            <v>36.319351424116547</v>
          </cell>
          <cell r="AU188">
            <v>36.111346204881492</v>
          </cell>
          <cell r="AV188">
            <v>35.129153150685816</v>
          </cell>
          <cell r="AW188">
            <v>33.268335279592954</v>
          </cell>
          <cell r="AX188">
            <v>30.194524039584479</v>
          </cell>
          <cell r="AY188">
            <v>25.943793623161934</v>
          </cell>
          <cell r="AZ188">
            <v>19.538032828585436</v>
          </cell>
          <cell r="BA188">
            <v>14.158256055912236</v>
          </cell>
          <cell r="BB188">
            <v>10.866406948358097</v>
          </cell>
          <cell r="BC188">
            <v>7.3260751286822883</v>
          </cell>
          <cell r="BD188">
            <v>0.28241040596195466</v>
          </cell>
          <cell r="BE188">
            <v>0.29024943770285616</v>
          </cell>
          <cell r="BF188">
            <v>0.30315705498233769</v>
          </cell>
          <cell r="BG188">
            <v>0.3115732622798375</v>
          </cell>
          <cell r="BH188">
            <v>0.31947633863409869</v>
          </cell>
          <cell r="BI188">
            <v>0.32448605469084146</v>
          </cell>
          <cell r="BJ188">
            <v>0.32784795579083609</v>
          </cell>
          <cell r="BK188">
            <v>0.33126343163302369</v>
          </cell>
          <cell r="BL188">
            <v>0.3343478474235656</v>
          </cell>
          <cell r="BM188">
            <v>0.33699861250736313</v>
          </cell>
          <cell r="BN188" t="e">
            <v>#REF!</v>
          </cell>
          <cell r="BO188" t="e">
            <v>#REF!</v>
          </cell>
          <cell r="BP188" t="e">
            <v>#REF!</v>
          </cell>
          <cell r="BQ188" t="e">
            <v>#REF!</v>
          </cell>
          <cell r="BR188" t="e">
            <v>#REF!</v>
          </cell>
          <cell r="BS188" t="e">
            <v>#REF!</v>
          </cell>
          <cell r="BT188" t="e">
            <v>#REF!</v>
          </cell>
          <cell r="BU188" t="e">
            <v>#REF!</v>
          </cell>
          <cell r="BV188" t="e">
            <v>#REF!</v>
          </cell>
          <cell r="BW188" t="e">
            <v>#REF!</v>
          </cell>
        </row>
        <row r="189">
          <cell r="C189" t="str">
            <v>CON_OMAN__GAS_CO2</v>
          </cell>
          <cell r="E189">
            <v>1.9207605188614671</v>
          </cell>
          <cell r="F189">
            <v>2.1664640335100418</v>
          </cell>
          <cell r="G189">
            <v>1.1345092719860279</v>
          </cell>
          <cell r="H189">
            <v>1.9613550125860144</v>
          </cell>
          <cell r="I189">
            <v>2.5745455230568055</v>
          </cell>
          <cell r="J189">
            <v>2.636505539794272</v>
          </cell>
          <cell r="K189">
            <v>2.7454697071601615</v>
          </cell>
          <cell r="L189">
            <v>2.8672531883338035</v>
          </cell>
          <cell r="M189">
            <v>3.0509966862449116</v>
          </cell>
          <cell r="N189">
            <v>3.1299501319717073</v>
          </cell>
          <cell r="O189">
            <v>3.7659139175098235</v>
          </cell>
          <cell r="P189">
            <v>3.9275906326235344</v>
          </cell>
          <cell r="Q189">
            <v>3.2353439400841464</v>
          </cell>
          <cell r="R189">
            <v>3.0348978668634912</v>
          </cell>
          <cell r="S189">
            <v>2.8731722140013458</v>
          </cell>
          <cell r="T189">
            <v>2.817052254842471</v>
          </cell>
          <cell r="U189">
            <v>2.6963124888447441</v>
          </cell>
          <cell r="V189">
            <v>2.5470576905207025</v>
          </cell>
          <cell r="W189">
            <v>2.7362616146975767</v>
          </cell>
          <cell r="X189">
            <v>2.3791579873378335</v>
          </cell>
          <cell r="Y189">
            <v>2.5162594653046653</v>
          </cell>
          <cell r="Z189">
            <v>2.3758238223286137</v>
          </cell>
          <cell r="AA189">
            <v>2.3430938194387334</v>
          </cell>
          <cell r="AB189">
            <v>2.2902698720263901</v>
          </cell>
          <cell r="AC189">
            <v>2.2480583521393558</v>
          </cell>
          <cell r="AD189">
            <v>2.5659044040922852</v>
          </cell>
          <cell r="AE189">
            <v>2.6799320717114004</v>
          </cell>
          <cell r="AF189">
            <v>2.7736636994905748</v>
          </cell>
          <cell r="AG189">
            <v>2.8942282763371865</v>
          </cell>
          <cell r="AH189">
            <v>2.7610530108445501</v>
          </cell>
          <cell r="AI189">
            <v>2.6370384190387735</v>
          </cell>
          <cell r="AJ189">
            <v>2.4911338853074909</v>
          </cell>
          <cell r="AK189">
            <v>2.4117400270203304</v>
          </cell>
          <cell r="AL189">
            <v>2.3432108941105225</v>
          </cell>
          <cell r="AM189">
            <v>2.3044934561461128</v>
          </cell>
          <cell r="AN189">
            <v>2.2821745196242129</v>
          </cell>
          <cell r="AO189">
            <v>2.2724444574192519</v>
          </cell>
          <cell r="AP189">
            <v>2.2636270391914941</v>
          </cell>
          <cell r="AQ189">
            <v>2.2740019030261127</v>
          </cell>
          <cell r="AR189">
            <v>2.2990296272812571</v>
          </cell>
          <cell r="AS189">
            <v>2.316137771326475</v>
          </cell>
          <cell r="AT189">
            <v>2.3361364499978419</v>
          </cell>
          <cell r="AU189">
            <v>2.3617775684756914</v>
          </cell>
          <cell r="AV189">
            <v>2.394173150079443</v>
          </cell>
          <cell r="AW189">
            <v>2.4327267397144254</v>
          </cell>
          <cell r="AX189">
            <v>2.4803276134059673</v>
          </cell>
          <cell r="AY189">
            <v>2.540566918104139</v>
          </cell>
          <cell r="AZ189">
            <v>2.6245031038633444</v>
          </cell>
          <cell r="BA189">
            <v>2.6978187306670391</v>
          </cell>
          <cell r="BB189">
            <v>2.7477819197091451</v>
          </cell>
          <cell r="BC189">
            <v>2.8022306585327068</v>
          </cell>
          <cell r="BD189">
            <v>2.8848001466520983</v>
          </cell>
          <cell r="BE189">
            <v>3.0310778659812319</v>
          </cell>
          <cell r="BF189">
            <v>3.1795767536569097</v>
          </cell>
          <cell r="BG189">
            <v>3.2717434497529605</v>
          </cell>
          <cell r="BH189">
            <v>3.3500344528192141</v>
          </cell>
          <cell r="BI189">
            <v>3.4075517075806254</v>
          </cell>
          <cell r="BJ189">
            <v>3.4541801674481696</v>
          </cell>
          <cell r="BK189">
            <v>3.4993994199560507</v>
          </cell>
          <cell r="BL189">
            <v>3.5346059363334921</v>
          </cell>
          <cell r="BM189">
            <v>3.5693225783707785</v>
          </cell>
          <cell r="BN189" t="e">
            <v>#REF!</v>
          </cell>
          <cell r="BO189" t="e">
            <v>#REF!</v>
          </cell>
          <cell r="BP189" t="e">
            <v>#REF!</v>
          </cell>
          <cell r="BQ189" t="e">
            <v>#REF!</v>
          </cell>
          <cell r="BR189" t="e">
            <v>#REF!</v>
          </cell>
          <cell r="BS189" t="e">
            <v>#REF!</v>
          </cell>
          <cell r="BT189" t="e">
            <v>#REF!</v>
          </cell>
          <cell r="BU189" t="e">
            <v>#REF!</v>
          </cell>
          <cell r="BV189" t="e">
            <v>#REF!</v>
          </cell>
          <cell r="BW189" t="e">
            <v>#REF!</v>
          </cell>
        </row>
        <row r="190">
          <cell r="C190" t="str">
            <v>CON_OMAN__GAS_FIN_CON</v>
          </cell>
          <cell r="E190">
            <v>231.88882123391977</v>
          </cell>
          <cell r="F190">
            <v>261.55201861089506</v>
          </cell>
          <cell r="G190">
            <v>136.96658962759889</v>
          </cell>
          <cell r="H190">
            <v>236.78969732228961</v>
          </cell>
          <cell r="I190">
            <v>310.81872034134966</v>
          </cell>
          <cell r="J190">
            <v>318.29900489728254</v>
          </cell>
          <cell r="K190">
            <v>331.45398808185416</v>
          </cell>
          <cell r="L190">
            <v>346.15661634696369</v>
          </cell>
          <cell r="M190">
            <v>368.3395291680061</v>
          </cell>
          <cell r="N190">
            <v>377.8713897420642</v>
          </cell>
          <cell r="O190">
            <v>454.64977576559079</v>
          </cell>
          <cell r="P190">
            <v>474.16861870334213</v>
          </cell>
          <cell r="Q190">
            <v>390.59533199751723</v>
          </cell>
          <cell r="R190">
            <v>366.39595722712295</v>
          </cell>
          <cell r="S190">
            <v>346.87120615210677</v>
          </cell>
          <cell r="T190">
            <v>340.09597777290151</v>
          </cell>
          <cell r="U190">
            <v>325.51935474346305</v>
          </cell>
          <cell r="V190">
            <v>307.50018009519204</v>
          </cell>
          <cell r="W190">
            <v>330.34231711298844</v>
          </cell>
          <cell r="X190">
            <v>287.23005069890547</v>
          </cell>
          <cell r="Y190">
            <v>303.78198406225977</v>
          </cell>
          <cell r="Z190">
            <v>286.82752493570121</v>
          </cell>
          <cell r="AA190">
            <v>282.87611000677714</v>
          </cell>
          <cell r="AB190">
            <v>276.49880123866916</v>
          </cell>
          <cell r="AC190">
            <v>271.40270545110133</v>
          </cell>
          <cell r="AD190">
            <v>309.7754987261884</v>
          </cell>
          <cell r="AE190">
            <v>323.54178617982848</v>
          </cell>
          <cell r="AF190">
            <v>334.85778131020152</v>
          </cell>
          <cell r="AG190">
            <v>349.41325417263783</v>
          </cell>
          <cell r="AH190">
            <v>333.33532304621764</v>
          </cell>
          <cell r="AI190">
            <v>318.3633381333388</v>
          </cell>
          <cell r="AJ190">
            <v>300.74863291246788</v>
          </cell>
          <cell r="AK190">
            <v>291.16360238386488</v>
          </cell>
          <cell r="AL190">
            <v>282.890244151753</v>
          </cell>
          <cell r="AM190">
            <v>278.21598051367795</v>
          </cell>
          <cell r="AN190">
            <v>275.521468714609</v>
          </cell>
          <cell r="AO190">
            <v>274.34678158777314</v>
          </cell>
          <cell r="AP190">
            <v>273.28227578442954</v>
          </cell>
          <cell r="AQ190">
            <v>274.53480826906133</v>
          </cell>
          <cell r="AR190">
            <v>277.55634552927796</v>
          </cell>
          <cell r="AS190">
            <v>279.62177082159769</v>
          </cell>
          <cell r="AT190">
            <v>282.03616344254146</v>
          </cell>
          <cell r="AU190">
            <v>285.1317543194678</v>
          </cell>
          <cell r="AV190">
            <v>289.04279536675779</v>
          </cell>
          <cell r="AW190">
            <v>293.69727798809549</v>
          </cell>
          <cell r="AX190">
            <v>299.44401756423963</v>
          </cell>
          <cell r="AY190">
            <v>306.71656467317854</v>
          </cell>
          <cell r="AZ190">
            <v>316.84997952809795</v>
          </cell>
          <cell r="BA190">
            <v>325.70119971436674</v>
          </cell>
          <cell r="BB190">
            <v>331.73313596997497</v>
          </cell>
          <cell r="BC190">
            <v>338.3066019171788</v>
          </cell>
          <cell r="BD190">
            <v>348.27501863642868</v>
          </cell>
          <cell r="BE190">
            <v>365.93477766152841</v>
          </cell>
          <cell r="BF190">
            <v>383.86269302604904</v>
          </cell>
          <cell r="BG190">
            <v>394.98975769906031</v>
          </cell>
          <cell r="BH190">
            <v>404.44164315587716</v>
          </cell>
          <cell r="BI190">
            <v>411.38556368957313</v>
          </cell>
          <cell r="BJ190">
            <v>417.01490607164538</v>
          </cell>
          <cell r="BK190">
            <v>422.47411822129277</v>
          </cell>
          <cell r="BL190">
            <v>426.72451669749472</v>
          </cell>
          <cell r="BM190">
            <v>430.91577381683521</v>
          </cell>
          <cell r="BN190" t="e">
            <v>#REF!</v>
          </cell>
          <cell r="BO190" t="e">
            <v>#REF!</v>
          </cell>
          <cell r="BP190" t="e">
            <v>#REF!</v>
          </cell>
          <cell r="BQ190" t="e">
            <v>#REF!</v>
          </cell>
          <cell r="BR190" t="e">
            <v>#REF!</v>
          </cell>
          <cell r="BS190" t="e">
            <v>#REF!</v>
          </cell>
          <cell r="BT190" t="e">
            <v>#REF!</v>
          </cell>
          <cell r="BU190" t="e">
            <v>#REF!</v>
          </cell>
          <cell r="BV190" t="e">
            <v>#REF!</v>
          </cell>
          <cell r="BW190" t="e">
            <v>#REF!</v>
          </cell>
        </row>
        <row r="191">
          <cell r="C191" t="str">
            <v>CON_OMAN__GAS_FIN_DEM</v>
          </cell>
          <cell r="E191">
            <v>231.88882123391977</v>
          </cell>
          <cell r="F191">
            <v>261.55201861089506</v>
          </cell>
          <cell r="G191">
            <v>136.96658962759889</v>
          </cell>
          <cell r="H191">
            <v>236.78969732228961</v>
          </cell>
          <cell r="I191">
            <v>310.81872034134966</v>
          </cell>
          <cell r="J191">
            <v>318.29900489728254</v>
          </cell>
          <cell r="K191">
            <v>331.45398808185416</v>
          </cell>
          <cell r="L191">
            <v>346.15661634696369</v>
          </cell>
          <cell r="M191">
            <v>368.3395291680061</v>
          </cell>
          <cell r="N191">
            <v>377.8713897420642</v>
          </cell>
          <cell r="O191">
            <v>454.64977576559079</v>
          </cell>
          <cell r="P191">
            <v>474.16861870334213</v>
          </cell>
          <cell r="Q191">
            <v>390.59533199751723</v>
          </cell>
          <cell r="R191">
            <v>366.39595722712295</v>
          </cell>
          <cell r="S191">
            <v>346.87120615210677</v>
          </cell>
          <cell r="T191">
            <v>340.09597777290151</v>
          </cell>
          <cell r="U191">
            <v>325.51935474346305</v>
          </cell>
          <cell r="V191">
            <v>307.50018009519204</v>
          </cell>
          <cell r="W191">
            <v>330.34231711298844</v>
          </cell>
          <cell r="X191">
            <v>287.23005069890547</v>
          </cell>
          <cell r="Y191">
            <v>303.78198406225977</v>
          </cell>
          <cell r="Z191">
            <v>286.82752493570121</v>
          </cell>
          <cell r="AA191">
            <v>282.87611000677714</v>
          </cell>
          <cell r="AB191">
            <v>276.49880123866916</v>
          </cell>
          <cell r="AC191">
            <v>271.40270545110133</v>
          </cell>
          <cell r="AD191">
            <v>309.7754987261884</v>
          </cell>
          <cell r="AE191">
            <v>323.54178617982848</v>
          </cell>
          <cell r="AF191">
            <v>334.85778131020152</v>
          </cell>
          <cell r="AG191">
            <v>349.41325417263783</v>
          </cell>
          <cell r="AH191">
            <v>333.33532304621764</v>
          </cell>
          <cell r="AI191">
            <v>318.3633381333388</v>
          </cell>
          <cell r="AJ191">
            <v>300.74863291246788</v>
          </cell>
          <cell r="AK191">
            <v>291.16360238386488</v>
          </cell>
          <cell r="AL191">
            <v>282.890244151753</v>
          </cell>
          <cell r="AM191">
            <v>278.21598051367795</v>
          </cell>
          <cell r="AN191">
            <v>275.521468714609</v>
          </cell>
          <cell r="AO191">
            <v>274.34678158777314</v>
          </cell>
          <cell r="AP191">
            <v>273.28227578442954</v>
          </cell>
          <cell r="AQ191">
            <v>274.53480826906133</v>
          </cell>
          <cell r="AR191">
            <v>277.55634552927796</v>
          </cell>
          <cell r="AS191">
            <v>279.62177082159769</v>
          </cell>
          <cell r="AT191">
            <v>282.03616344254146</v>
          </cell>
          <cell r="AU191">
            <v>285.1317543194678</v>
          </cell>
          <cell r="AV191">
            <v>289.04279536675779</v>
          </cell>
          <cell r="AW191">
            <v>293.69727798809549</v>
          </cell>
          <cell r="AX191">
            <v>299.44401756423963</v>
          </cell>
          <cell r="AY191">
            <v>306.71656467317854</v>
          </cell>
          <cell r="AZ191">
            <v>316.84997952809795</v>
          </cell>
          <cell r="BA191">
            <v>325.70119971436674</v>
          </cell>
          <cell r="BB191">
            <v>331.73313596997497</v>
          </cell>
          <cell r="BC191">
            <v>338.3066019171788</v>
          </cell>
          <cell r="BD191">
            <v>348.27501863642868</v>
          </cell>
          <cell r="BE191">
            <v>365.93477766152841</v>
          </cell>
          <cell r="BF191">
            <v>383.86269302604904</v>
          </cell>
          <cell r="BG191">
            <v>394.98975769906031</v>
          </cell>
          <cell r="BH191">
            <v>404.44164315587716</v>
          </cell>
          <cell r="BI191">
            <v>411.38556368957313</v>
          </cell>
          <cell r="BJ191">
            <v>417.01490607164538</v>
          </cell>
          <cell r="BK191">
            <v>422.47411822129277</v>
          </cell>
          <cell r="BL191">
            <v>426.72451669749472</v>
          </cell>
          <cell r="BM191">
            <v>430.91577381683521</v>
          </cell>
          <cell r="BN191" t="e">
            <v>#REF!</v>
          </cell>
          <cell r="BO191" t="e">
            <v>#REF!</v>
          </cell>
          <cell r="BP191" t="e">
            <v>#REF!</v>
          </cell>
          <cell r="BQ191" t="e">
            <v>#REF!</v>
          </cell>
          <cell r="BR191" t="e">
            <v>#REF!</v>
          </cell>
          <cell r="BS191" t="e">
            <v>#REF!</v>
          </cell>
          <cell r="BT191" t="e">
            <v>#REF!</v>
          </cell>
          <cell r="BU191" t="e">
            <v>#REF!</v>
          </cell>
          <cell r="BV191" t="e">
            <v>#REF!</v>
          </cell>
          <cell r="BW191" t="e">
            <v>#REF!</v>
          </cell>
        </row>
        <row r="192">
          <cell r="C192" t="str">
            <v>CON_OMAN__GAS_OWNGE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</row>
        <row r="193">
          <cell r="C193" t="str">
            <v>CON_OMAN__GAS_TOT_DEM</v>
          </cell>
          <cell r="E193">
            <v>231.88882123391977</v>
          </cell>
          <cell r="F193">
            <v>261.55201861089506</v>
          </cell>
          <cell r="G193">
            <v>136.96658962759889</v>
          </cell>
          <cell r="H193">
            <v>236.78969732228961</v>
          </cell>
          <cell r="I193">
            <v>310.81872034134966</v>
          </cell>
          <cell r="J193">
            <v>318.29900489728254</v>
          </cell>
          <cell r="K193">
            <v>331.45398808185416</v>
          </cell>
          <cell r="L193">
            <v>346.15661634696369</v>
          </cell>
          <cell r="M193">
            <v>368.3395291680061</v>
          </cell>
          <cell r="N193">
            <v>377.8713897420642</v>
          </cell>
          <cell r="O193">
            <v>454.64977576559079</v>
          </cell>
          <cell r="P193">
            <v>474.16861870334213</v>
          </cell>
          <cell r="Q193">
            <v>391.2164698321298</v>
          </cell>
          <cell r="R193">
            <v>367.98603221261959</v>
          </cell>
          <cell r="S193">
            <v>349.3167498811672</v>
          </cell>
          <cell r="T193">
            <v>343.83868700056928</v>
          </cell>
          <cell r="U193">
            <v>330.48139242721459</v>
          </cell>
          <cell r="V193">
            <v>313.75348256158446</v>
          </cell>
          <cell r="W193">
            <v>338.35160966894654</v>
          </cell>
          <cell r="X193">
            <v>296.13465639495962</v>
          </cell>
          <cell r="Y193">
            <v>313.90480668160546</v>
          </cell>
          <cell r="Z193">
            <v>297.9101819690618</v>
          </cell>
          <cell r="AA193">
            <v>293.9254512791062</v>
          </cell>
          <cell r="AB193">
            <v>287.38687525415344</v>
          </cell>
          <cell r="AC193">
            <v>283.21654588447376</v>
          </cell>
          <cell r="AD193">
            <v>325.21316470992252</v>
          </cell>
          <cell r="AE193">
            <v>343.49516004633062</v>
          </cell>
          <cell r="AF193">
            <v>360.20212075597243</v>
          </cell>
          <cell r="AG193">
            <v>379.52344946440883</v>
          </cell>
          <cell r="AH193">
            <v>367.62417632671759</v>
          </cell>
          <cell r="AI193">
            <v>356.5576440782034</v>
          </cell>
          <cell r="AJ193">
            <v>338.9682044899518</v>
          </cell>
          <cell r="AK193">
            <v>328.90127945436836</v>
          </cell>
          <cell r="AL193">
            <v>320.16223278860309</v>
          </cell>
          <cell r="AM193">
            <v>315.38009281786975</v>
          </cell>
          <cell r="AN193">
            <v>312.7942842226534</v>
          </cell>
          <cell r="AO193">
            <v>311.39804961413472</v>
          </cell>
          <cell r="AP193">
            <v>309.91653720496049</v>
          </cell>
          <cell r="AQ193">
            <v>310.71001764141209</v>
          </cell>
          <cell r="AR193">
            <v>313.68534777790956</v>
          </cell>
          <cell r="AS193">
            <v>315.79726090125007</v>
          </cell>
          <cell r="AT193">
            <v>318.35551486665804</v>
          </cell>
          <cell r="AU193">
            <v>321.2431005243493</v>
          </cell>
          <cell r="AV193">
            <v>324.17194851744358</v>
          </cell>
          <cell r="AW193">
            <v>326.96561326768847</v>
          </cell>
          <cell r="AX193">
            <v>329.63854160382414</v>
          </cell>
          <cell r="AY193">
            <v>332.66035829634046</v>
          </cell>
          <cell r="AZ193">
            <v>336.38801235668336</v>
          </cell>
          <cell r="BA193">
            <v>339.859455770279</v>
          </cell>
          <cell r="BB193">
            <v>342.59954291833304</v>
          </cell>
          <cell r="BC193">
            <v>345.6326770458611</v>
          </cell>
          <cell r="BD193">
            <v>348.55742904239065</v>
          </cell>
          <cell r="BE193">
            <v>366.22502709923128</v>
          </cell>
          <cell r="BF193">
            <v>384.16585008103141</v>
          </cell>
          <cell r="BG193">
            <v>395.30133096134017</v>
          </cell>
          <cell r="BH193">
            <v>404.76111949451126</v>
          </cell>
          <cell r="BI193">
            <v>411.71004974426398</v>
          </cell>
          <cell r="BJ193">
            <v>417.34275402743623</v>
          </cell>
          <cell r="BK193">
            <v>422.8053816529258</v>
          </cell>
          <cell r="BL193">
            <v>427.05886454491826</v>
          </cell>
          <cell r="BM193">
            <v>431.2527724293426</v>
          </cell>
          <cell r="BN193" t="e">
            <v>#REF!</v>
          </cell>
          <cell r="BO193" t="e">
            <v>#REF!</v>
          </cell>
          <cell r="BP193" t="e">
            <v>#REF!</v>
          </cell>
          <cell r="BQ193" t="e">
            <v>#REF!</v>
          </cell>
          <cell r="BR193" t="e">
            <v>#REF!</v>
          </cell>
          <cell r="BS193" t="e">
            <v>#REF!</v>
          </cell>
          <cell r="BT193" t="e">
            <v>#REF!</v>
          </cell>
          <cell r="BU193" t="e">
            <v>#REF!</v>
          </cell>
          <cell r="BV193" t="e">
            <v>#REF!</v>
          </cell>
          <cell r="BW193" t="e">
            <v>#REF!</v>
          </cell>
        </row>
        <row r="194">
          <cell r="C194" t="str">
            <v>CON_OMAN__GOIL_CO2</v>
          </cell>
          <cell r="E194">
            <v>8.1028068637984596</v>
          </cell>
          <cell r="F194">
            <v>8.5205283621241996</v>
          </cell>
          <cell r="G194">
            <v>8.0696805565132017</v>
          </cell>
          <cell r="H194">
            <v>8.2632410152148612</v>
          </cell>
          <cell r="I194">
            <v>8.3679485163221692</v>
          </cell>
          <cell r="J194">
            <v>8.3380091640844487</v>
          </cell>
          <cell r="K194">
            <v>6.3781267368462284</v>
          </cell>
          <cell r="L194">
            <v>6.100183776315899</v>
          </cell>
          <cell r="M194">
            <v>6.6347741367728341</v>
          </cell>
          <cell r="N194">
            <v>6.4076752082092687</v>
          </cell>
          <cell r="O194">
            <v>6.7885102580032566</v>
          </cell>
          <cell r="P194">
            <v>7.6967529664826975</v>
          </cell>
          <cell r="Q194">
            <v>6.7318336662183569</v>
          </cell>
          <cell r="R194">
            <v>8.3783710769044841</v>
          </cell>
          <cell r="S194">
            <v>6.941412010740442</v>
          </cell>
          <cell r="T194">
            <v>6.1854034065172323</v>
          </cell>
          <cell r="U194">
            <v>5.5689527546909066</v>
          </cell>
          <cell r="V194">
            <v>5.5349857585395599</v>
          </cell>
          <cell r="W194">
            <v>0.48370103018498017</v>
          </cell>
          <cell r="X194">
            <v>0.39927841365092415</v>
          </cell>
          <cell r="Y194">
            <v>0.5490341929357947</v>
          </cell>
          <cell r="Z194">
            <v>0.45862912411692641</v>
          </cell>
          <cell r="AA194">
            <v>0.70427405180913283</v>
          </cell>
          <cell r="AB194">
            <v>0.68713138190145051</v>
          </cell>
          <cell r="AC194">
            <v>0.72617940553111604</v>
          </cell>
          <cell r="AD194">
            <v>0.7048477788261035</v>
          </cell>
          <cell r="AE194">
            <v>0.78032007030329031</v>
          </cell>
          <cell r="AF194">
            <v>0.83519182112513746</v>
          </cell>
          <cell r="AG194">
            <v>0.87251742861785653</v>
          </cell>
          <cell r="AH194">
            <v>0.80996841481415938</v>
          </cell>
          <cell r="AI194">
            <v>0.76028726022165949</v>
          </cell>
          <cell r="AJ194">
            <v>0.73261463097892376</v>
          </cell>
          <cell r="AK194">
            <v>0.70198694782682347</v>
          </cell>
          <cell r="AL194">
            <v>0.68394785208474884</v>
          </cell>
          <cell r="AM194">
            <v>0.67299146092030038</v>
          </cell>
          <cell r="AN194">
            <v>0.66771830564674284</v>
          </cell>
          <cell r="AO194">
            <v>0.66420978069031267</v>
          </cell>
          <cell r="AP194">
            <v>0.6607892703335515</v>
          </cell>
          <cell r="AQ194">
            <v>0.66474876161874574</v>
          </cell>
          <cell r="AR194">
            <v>0.66814137714564981</v>
          </cell>
          <cell r="AS194">
            <v>0.67045280335777868</v>
          </cell>
          <cell r="AT194">
            <v>0.67353042177556821</v>
          </cell>
          <cell r="AU194">
            <v>0.67740392353626744</v>
          </cell>
          <cell r="AV194">
            <v>0.68576380401827075</v>
          </cell>
          <cell r="AW194">
            <v>0.69653248780165122</v>
          </cell>
          <cell r="AX194">
            <v>0.71361658788462923</v>
          </cell>
          <cell r="AY194">
            <v>0.73009735571995638</v>
          </cell>
          <cell r="AZ194">
            <v>0.75543389407122929</v>
          </cell>
          <cell r="BA194">
            <v>0.77449436026081675</v>
          </cell>
          <cell r="BB194">
            <v>0.78392238522863411</v>
          </cell>
          <cell r="BC194">
            <v>0.79562306419391637</v>
          </cell>
          <cell r="BD194">
            <v>0.81724862314708913</v>
          </cell>
          <cell r="BE194">
            <v>0.8492119462473674</v>
          </cell>
          <cell r="BF194">
            <v>0.86267176993379169</v>
          </cell>
          <cell r="BG194">
            <v>0.87467426494244416</v>
          </cell>
          <cell r="BH194">
            <v>0.88203876572468798</v>
          </cell>
          <cell r="BI194">
            <v>0.88774183024314091</v>
          </cell>
          <cell r="BJ194">
            <v>0.89202314236626556</v>
          </cell>
          <cell r="BK194">
            <v>0.89696136025912521</v>
          </cell>
          <cell r="BL194">
            <v>0.89979434572339023</v>
          </cell>
          <cell r="BM194">
            <v>0.90382351089345048</v>
          </cell>
          <cell r="BN194" t="e">
            <v>#REF!</v>
          </cell>
          <cell r="BO194" t="e">
            <v>#REF!</v>
          </cell>
          <cell r="BP194" t="e">
            <v>#REF!</v>
          </cell>
          <cell r="BQ194" t="e">
            <v>#REF!</v>
          </cell>
          <cell r="BR194" t="e">
            <v>#REF!</v>
          </cell>
          <cell r="BS194" t="e">
            <v>#REF!</v>
          </cell>
          <cell r="BT194" t="e">
            <v>#REF!</v>
          </cell>
          <cell r="BU194" t="e">
            <v>#REF!</v>
          </cell>
          <cell r="BV194" t="e">
            <v>#REF!</v>
          </cell>
          <cell r="BW194" t="e">
            <v>#REF!</v>
          </cell>
        </row>
        <row r="195">
          <cell r="C195" t="str">
            <v>CON_OMAN__GOIL_FIN_DEM</v>
          </cell>
          <cell r="E195">
            <v>599.64697877305434</v>
          </cell>
          <cell r="F195">
            <v>630.56039416725514</v>
          </cell>
          <cell r="G195">
            <v>597.19547148485015</v>
          </cell>
          <cell r="H195">
            <v>611.51988353383308</v>
          </cell>
          <cell r="I195">
            <v>619.26874608841206</v>
          </cell>
          <cell r="J195">
            <v>617.05308891953871</v>
          </cell>
          <cell r="K195">
            <v>472.01229058896274</v>
          </cell>
          <cell r="L195">
            <v>451.44316443863028</v>
          </cell>
          <cell r="M195">
            <v>491.00544204411221</v>
          </cell>
          <cell r="N195">
            <v>474.19902067867679</v>
          </cell>
          <cell r="O195">
            <v>502.38266010863049</v>
          </cell>
          <cell r="P195">
            <v>569.59702240148192</v>
          </cell>
          <cell r="Q195">
            <v>498.18831762925959</v>
          </cell>
          <cell r="R195">
            <v>620.0400660852132</v>
          </cell>
          <cell r="S195">
            <v>513.69813086082081</v>
          </cell>
          <cell r="T195">
            <v>457.74983009676134</v>
          </cell>
          <cell r="U195">
            <v>412.12949418799587</v>
          </cell>
          <cell r="V195">
            <v>409.6157718492405</v>
          </cell>
          <cell r="W195">
            <v>35.796220526459251</v>
          </cell>
          <cell r="X195">
            <v>29.548537742492307</v>
          </cell>
          <cell r="Y195">
            <v>40.631191212018535</v>
          </cell>
          <cell r="Z195">
            <v>33.940777964578608</v>
          </cell>
          <cell r="AA195">
            <v>52.119693150088175</v>
          </cell>
          <cell r="AB195">
            <v>50.851052493703754</v>
          </cell>
          <cell r="AC195">
            <v>53.740795491429758</v>
          </cell>
          <cell r="AD195">
            <v>52.162151729954367</v>
          </cell>
          <cell r="AE195">
            <v>57.747467081301501</v>
          </cell>
          <cell r="AF195">
            <v>61.808242582111568</v>
          </cell>
          <cell r="AG195">
            <v>64.570518437886506</v>
          </cell>
          <cell r="AH195">
            <v>59.941588267997417</v>
          </cell>
          <cell r="AI195">
            <v>56.264942044767061</v>
          </cell>
          <cell r="AJ195">
            <v>54.217033363362987</v>
          </cell>
          <cell r="AK195">
            <v>51.950436370778903</v>
          </cell>
          <cell r="AL195">
            <v>50.615455858055427</v>
          </cell>
          <cell r="AM195">
            <v>49.804629810927182</v>
          </cell>
          <cell r="AN195">
            <v>49.414390763947402</v>
          </cell>
          <cell r="AO195">
            <v>49.154742912846217</v>
          </cell>
          <cell r="AP195">
            <v>48.901608568689788</v>
          </cell>
          <cell r="AQ195">
            <v>49.194630113761143</v>
          </cell>
          <cell r="AR195">
            <v>49.445700105313783</v>
          </cell>
          <cell r="AS195">
            <v>49.616756847509194</v>
          </cell>
          <cell r="AT195">
            <v>49.844515526330596</v>
          </cell>
          <cell r="AU195">
            <v>50.131173429834732</v>
          </cell>
          <cell r="AV195">
            <v>50.749845102281235</v>
          </cell>
          <cell r="AW195">
            <v>51.546779893472753</v>
          </cell>
          <cell r="AX195">
            <v>52.811086098966072</v>
          </cell>
          <cell r="AY195">
            <v>54.030742794038929</v>
          </cell>
          <cell r="AZ195">
            <v>55.90576942743769</v>
          </cell>
          <cell r="BA195">
            <v>57.316336303424428</v>
          </cell>
          <cell r="BB195">
            <v>58.014055844662309</v>
          </cell>
          <cell r="BC195">
            <v>58.879962796298052</v>
          </cell>
          <cell r="BD195">
            <v>60.480358968701651</v>
          </cell>
          <cell r="BE195">
            <v>62.845799790728577</v>
          </cell>
          <cell r="BF195">
            <v>63.841891977553658</v>
          </cell>
          <cell r="BG195">
            <v>64.730134779172545</v>
          </cell>
          <cell r="BH195">
            <v>65.275143529655594</v>
          </cell>
          <cell r="BI195">
            <v>65.697197944344552</v>
          </cell>
          <cell r="BJ195">
            <v>66.014035791151215</v>
          </cell>
          <cell r="BK195">
            <v>66.379487848660602</v>
          </cell>
          <cell r="BL195">
            <v>66.589142503289523</v>
          </cell>
          <cell r="BM195">
            <v>66.887320253520585</v>
          </cell>
          <cell r="BN195" t="e">
            <v>#REF!</v>
          </cell>
          <cell r="BO195" t="e">
            <v>#REF!</v>
          </cell>
          <cell r="BP195" t="e">
            <v>#REF!</v>
          </cell>
          <cell r="BQ195" t="e">
            <v>#REF!</v>
          </cell>
          <cell r="BR195" t="e">
            <v>#REF!</v>
          </cell>
          <cell r="BS195" t="e">
            <v>#REF!</v>
          </cell>
          <cell r="BT195" t="e">
            <v>#REF!</v>
          </cell>
          <cell r="BU195" t="e">
            <v>#REF!</v>
          </cell>
          <cell r="BV195" t="e">
            <v>#REF!</v>
          </cell>
          <cell r="BW195" t="e">
            <v>#REF!</v>
          </cell>
        </row>
        <row r="196">
          <cell r="C196" t="str">
            <v>CON_OMAN__GOIL_FIN_MTH</v>
          </cell>
          <cell r="E196">
            <v>1090.2672341328259</v>
          </cell>
          <cell r="F196">
            <v>1146.4734439404638</v>
          </cell>
          <cell r="G196">
            <v>1085.8099481542729</v>
          </cell>
          <cell r="H196">
            <v>1111.8543336978782</v>
          </cell>
          <cell r="I196">
            <v>1125.9431747062038</v>
          </cell>
          <cell r="J196">
            <v>1121.914707126434</v>
          </cell>
          <cell r="K196">
            <v>858.20416470720488</v>
          </cell>
          <cell r="L196">
            <v>820.80575352478229</v>
          </cell>
          <cell r="M196">
            <v>892.73716735293124</v>
          </cell>
          <cell r="N196">
            <v>862.18003759759404</v>
          </cell>
          <cell r="O196">
            <v>913.42301837932814</v>
          </cell>
          <cell r="P196">
            <v>1035.6309498208761</v>
          </cell>
          <cell r="Q196">
            <v>905.79694114410825</v>
          </cell>
          <cell r="R196">
            <v>1127.3455747003875</v>
          </cell>
          <cell r="S196">
            <v>933.99660156512869</v>
          </cell>
          <cell r="T196">
            <v>832.27241835774782</v>
          </cell>
          <cell r="U196">
            <v>749.32635306908332</v>
          </cell>
          <cell r="V196">
            <v>744.75594881680081</v>
          </cell>
          <cell r="W196">
            <v>65.084037320834994</v>
          </cell>
          <cell r="X196">
            <v>53.724614077258735</v>
          </cell>
          <cell r="Y196">
            <v>73.874893112760972</v>
          </cell>
          <cell r="Z196">
            <v>61.71050539014292</v>
          </cell>
          <cell r="AA196">
            <v>94.763078454705763</v>
          </cell>
          <cell r="AB196">
            <v>92.456459079461368</v>
          </cell>
          <cell r="AC196">
            <v>97.710537257145006</v>
          </cell>
          <cell r="AD196">
            <v>94.840275872644298</v>
          </cell>
          <cell r="AE196">
            <v>104.99539469327544</v>
          </cell>
          <cell r="AF196">
            <v>112.37862287656648</v>
          </cell>
          <cell r="AG196">
            <v>117.40094261433909</v>
          </cell>
          <cell r="AH196">
            <v>108.98470594181347</v>
          </cell>
          <cell r="AI196">
            <v>102.29989462684919</v>
          </cell>
          <cell r="AJ196">
            <v>98.576424297023607</v>
          </cell>
          <cell r="AK196">
            <v>94.455338855961628</v>
          </cell>
          <cell r="AL196">
            <v>92.028101560100765</v>
          </cell>
          <cell r="AM196">
            <v>90.553872383503958</v>
          </cell>
          <cell r="AN196">
            <v>89.84434684354072</v>
          </cell>
          <cell r="AO196">
            <v>89.372259841538565</v>
          </cell>
          <cell r="AP196">
            <v>88.912015579435973</v>
          </cell>
          <cell r="AQ196">
            <v>89.444782025020245</v>
          </cell>
          <cell r="AR196">
            <v>89.901272918752326</v>
          </cell>
          <cell r="AS196">
            <v>90.212285177289431</v>
          </cell>
          <cell r="AT196">
            <v>90.626391866055627</v>
          </cell>
          <cell r="AU196">
            <v>91.147588054244963</v>
          </cell>
          <cell r="AV196">
            <v>92.272445640511322</v>
          </cell>
          <cell r="AW196">
            <v>93.721417988132274</v>
          </cell>
          <cell r="AX196">
            <v>96.020156543574672</v>
          </cell>
          <cell r="AY196">
            <v>98.237714170979856</v>
          </cell>
          <cell r="AZ196">
            <v>101.64685350443216</v>
          </cell>
          <cell r="BA196">
            <v>104.21152055168076</v>
          </cell>
          <cell r="BB196">
            <v>105.48010153574964</v>
          </cell>
          <cell r="BC196">
            <v>107.05447781145099</v>
          </cell>
          <cell r="BD196">
            <v>109.96428903400299</v>
          </cell>
          <cell r="BE196">
            <v>114.2650905285974</v>
          </cell>
          <cell r="BF196">
            <v>116.07616723191573</v>
          </cell>
          <cell r="BG196">
            <v>117.69115414395007</v>
          </cell>
          <cell r="BH196">
            <v>118.68207914482835</v>
          </cell>
          <cell r="BI196">
            <v>119.44945080789918</v>
          </cell>
          <cell r="BJ196">
            <v>120.02551962027492</v>
          </cell>
          <cell r="BK196">
            <v>120.68997790665563</v>
          </cell>
          <cell r="BL196">
            <v>121.07116818779912</v>
          </cell>
          <cell r="BM196">
            <v>121.61330955185559</v>
          </cell>
          <cell r="BN196" t="e">
            <v>#REF!</v>
          </cell>
          <cell r="BO196" t="e">
            <v>#REF!</v>
          </cell>
          <cell r="BP196" t="e">
            <v>#REF!</v>
          </cell>
          <cell r="BQ196" t="e">
            <v>#REF!</v>
          </cell>
          <cell r="BR196" t="e">
            <v>#REF!</v>
          </cell>
          <cell r="BS196" t="e">
            <v>#REF!</v>
          </cell>
          <cell r="BT196" t="e">
            <v>#REF!</v>
          </cell>
          <cell r="BU196" t="e">
            <v>#REF!</v>
          </cell>
          <cell r="BV196" t="e">
            <v>#REF!</v>
          </cell>
          <cell r="BW196" t="e">
            <v>#REF!</v>
          </cell>
        </row>
        <row r="197">
          <cell r="C197" t="str">
            <v>CON_OMAN__LIME_COAL_CH4</v>
          </cell>
          <cell r="E197">
            <v>8.1328599999999998E-4</v>
          </cell>
          <cell r="F197">
            <v>7.2280900000000004E-4</v>
          </cell>
          <cell r="G197">
            <v>1.2349299999999999E-4</v>
          </cell>
          <cell r="H197">
            <v>1.2444499999999999E-4</v>
          </cell>
          <cell r="I197">
            <v>1.28708E-4</v>
          </cell>
          <cell r="J197">
            <v>1.4589600000000001E-4</v>
          </cell>
          <cell r="K197">
            <v>1.58849E-4</v>
          </cell>
          <cell r="L197">
            <v>1.6234800000000001E-4</v>
          </cell>
          <cell r="M197">
            <v>1.64057E-4</v>
          </cell>
          <cell r="N197">
            <v>1.60836E-4</v>
          </cell>
          <cell r="O197">
            <v>1.6194500000000001E-4</v>
          </cell>
          <cell r="P197">
            <v>2.37901E-4</v>
          </cell>
          <cell r="Q197">
            <v>2.5100399999999998E-4</v>
          </cell>
          <cell r="R197">
            <v>2.7539200000000001E-4</v>
          </cell>
          <cell r="S197">
            <v>2.9678000000000001E-4</v>
          </cell>
          <cell r="T197">
            <v>2.9979699999999998E-4</v>
          </cell>
          <cell r="U197">
            <v>3.3541900000000005E-4</v>
          </cell>
          <cell r="V197">
            <v>4.5696500000000004E-4</v>
          </cell>
          <cell r="W197">
            <v>4.7433799999999998E-4</v>
          </cell>
          <cell r="X197">
            <v>3.6684599999999999E-4</v>
          </cell>
          <cell r="Y197">
            <v>5.7537699999999996E-4</v>
          </cell>
          <cell r="Z197">
            <v>4.8222199999999998E-4</v>
          </cell>
          <cell r="AA197">
            <v>2.5248399999999998E-4</v>
          </cell>
          <cell r="AB197">
            <v>3.0615599999999997E-4</v>
          </cell>
          <cell r="AC197">
            <v>4.1928400000000007E-4</v>
          </cell>
          <cell r="AD197">
            <v>3.8667500000000001E-4</v>
          </cell>
          <cell r="AE197">
            <v>2.1493E-4</v>
          </cell>
          <cell r="AF197">
            <v>3.32613E-4</v>
          </cell>
          <cell r="AG197">
            <v>2.9728900000000001E-4</v>
          </cell>
          <cell r="AH197">
            <v>2.9186564742639834E-4</v>
          </cell>
          <cell r="AI197">
            <v>2.8017255046799419E-4</v>
          </cell>
          <cell r="AJ197">
            <v>2.730757218074078E-4</v>
          </cell>
          <cell r="AK197">
            <v>2.6749919727700981E-4</v>
          </cell>
          <cell r="AL197">
            <v>2.630446075522387E-4</v>
          </cell>
          <cell r="AM197">
            <v>2.6046951923736793E-4</v>
          </cell>
          <cell r="AN197">
            <v>2.5923361927975648E-4</v>
          </cell>
          <cell r="AO197">
            <v>2.5849199480812868E-4</v>
          </cell>
          <cell r="AP197">
            <v>2.5712751576616172E-4</v>
          </cell>
          <cell r="AQ197">
            <v>2.589060493558478E-4</v>
          </cell>
          <cell r="AR197">
            <v>2.6146923048825642E-4</v>
          </cell>
          <cell r="AS197">
            <v>2.6326337072583595E-4</v>
          </cell>
          <cell r="AT197">
            <v>2.655850286478445E-4</v>
          </cell>
          <cell r="AU197">
            <v>2.6788285871925645E-4</v>
          </cell>
          <cell r="AV197">
            <v>2.7029963529070312E-4</v>
          </cell>
          <cell r="AW197">
            <v>2.7244245130786057E-4</v>
          </cell>
          <cell r="AX197">
            <v>2.7463505027679359E-4</v>
          </cell>
          <cell r="AY197">
            <v>2.7726663361819488E-4</v>
          </cell>
          <cell r="AZ197">
            <v>2.8031109574101152E-4</v>
          </cell>
          <cell r="BA197">
            <v>2.8281439696046156E-4</v>
          </cell>
          <cell r="BB197">
            <v>2.8435792488439862E-4</v>
          </cell>
          <cell r="BC197">
            <v>2.8657439748150252E-4</v>
          </cell>
          <cell r="BD197">
            <v>2.913320071802006E-4</v>
          </cell>
          <cell r="BE197">
            <v>3.1195056402936588E-4</v>
          </cell>
          <cell r="BF197">
            <v>3.2647928350068047E-4</v>
          </cell>
          <cell r="BG197">
            <v>3.372304075458464E-4</v>
          </cell>
          <cell r="BH197">
            <v>3.4529653745564871E-4</v>
          </cell>
          <cell r="BI197">
            <v>3.5119907711350504E-4</v>
          </cell>
          <cell r="BJ197">
            <v>3.5564365522714017E-4</v>
          </cell>
          <cell r="BK197">
            <v>3.6021607399599131E-4</v>
          </cell>
          <cell r="BL197">
            <v>3.6309448905222949E-4</v>
          </cell>
          <cell r="BM197">
            <v>3.6647049366832869E-4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</row>
        <row r="198">
          <cell r="C198" t="str">
            <v>CON_OMAN__LIME_COAL_CO2</v>
          </cell>
          <cell r="E198">
            <v>0.30143298000000002</v>
          </cell>
          <cell r="F198">
            <v>0.26789879799999999</v>
          </cell>
          <cell r="G198">
            <v>4.5770785000000001E-2</v>
          </cell>
          <cell r="H198">
            <v>4.6123695999999999E-2</v>
          </cell>
          <cell r="I198">
            <v>4.7703893999999997E-2</v>
          </cell>
          <cell r="J198">
            <v>5.4074375000000001E-2</v>
          </cell>
          <cell r="K198">
            <v>5.8874993E-2</v>
          </cell>
          <cell r="L198">
            <v>6.0171842000000003E-2</v>
          </cell>
          <cell r="M198">
            <v>6.0805578999999998E-2</v>
          </cell>
          <cell r="N198">
            <v>5.9611754000000003E-2</v>
          </cell>
          <cell r="O198">
            <v>6.0022736E-2</v>
          </cell>
          <cell r="P198">
            <v>8.8174539999999996E-2</v>
          </cell>
          <cell r="Q198">
            <v>9.3030931999999997E-2</v>
          </cell>
          <cell r="R198">
            <v>0.102070075</v>
          </cell>
          <cell r="S198">
            <v>0.10999718999999999</v>
          </cell>
          <cell r="T198">
            <v>0.111115486</v>
          </cell>
          <cell r="U198">
            <v>0.124318267</v>
          </cell>
          <cell r="V198">
            <v>0.169367717</v>
          </cell>
          <cell r="W198">
            <v>0.18582509799999999</v>
          </cell>
          <cell r="X198">
            <v>0.14319773299999999</v>
          </cell>
          <cell r="Y198">
            <v>0.20386684999999999</v>
          </cell>
          <cell r="Z198">
            <v>0.18957548299999999</v>
          </cell>
          <cell r="AA198">
            <v>0.102097822</v>
          </cell>
          <cell r="AB198">
            <v>0.117277228</v>
          </cell>
          <cell r="AC198">
            <v>0.15784546599999999</v>
          </cell>
          <cell r="AD198">
            <v>0.14832390600000001</v>
          </cell>
          <cell r="AE198">
            <v>8.1934313999999994E-2</v>
          </cell>
          <cell r="AF198">
            <v>0.12606948800000001</v>
          </cell>
          <cell r="AG198">
            <v>0.11377702200000001</v>
          </cell>
          <cell r="AH198">
            <v>0.11170142248208836</v>
          </cell>
          <cell r="AI198">
            <v>0.1072262964266861</v>
          </cell>
          <cell r="AJ198">
            <v>0.10451023215708391</v>
          </cell>
          <cell r="AK198">
            <v>0.1023760114015947</v>
          </cell>
          <cell r="AL198">
            <v>0.1006711721605994</v>
          </cell>
          <cell r="AM198">
            <v>9.9685646695974087E-2</v>
          </cell>
          <cell r="AN198">
            <v>9.9212648984430926E-2</v>
          </cell>
          <cell r="AO198">
            <v>9.892881801919462E-2</v>
          </cell>
          <cell r="AP198">
            <v>9.8406611136409139E-2</v>
          </cell>
          <cell r="AQ198">
            <v>9.9087282992284906E-2</v>
          </cell>
          <cell r="AR198">
            <v>0.10006825139707634</v>
          </cell>
          <cell r="AS198">
            <v>0.1007548961544746</v>
          </cell>
          <cell r="AT198">
            <v>0.10164342995313126</v>
          </cell>
          <cell r="AU198">
            <v>0.10252284447094825</v>
          </cell>
          <cell r="AV198">
            <v>0.10344778162347855</v>
          </cell>
          <cell r="AW198">
            <v>0.10426786990500285</v>
          </cell>
          <cell r="AX198">
            <v>0.10510701087935936</v>
          </cell>
          <cell r="AY198">
            <v>0.10611415784991478</v>
          </cell>
          <cell r="AZ198">
            <v>0.10727931980991287</v>
          </cell>
          <cell r="BA198">
            <v>0.10823737126125481</v>
          </cell>
          <cell r="BB198">
            <v>0.10882810287446418</v>
          </cell>
          <cell r="BC198">
            <v>0.10967638064943427</v>
          </cell>
          <cell r="BD198">
            <v>0.11149719024331829</v>
          </cell>
          <cell r="BE198">
            <v>0.11938822555318758</v>
          </cell>
          <cell r="BF198">
            <v>0.12494858747347251</v>
          </cell>
          <cell r="BG198">
            <v>0.12906320616777864</v>
          </cell>
          <cell r="BH198">
            <v>0.13215023676831358</v>
          </cell>
          <cell r="BI198">
            <v>0.13440922847169914</v>
          </cell>
          <cell r="BJ198">
            <v>0.13611023611683831</v>
          </cell>
          <cell r="BK198">
            <v>0.13786017032515677</v>
          </cell>
          <cell r="BL198">
            <v>0.1389617835472361</v>
          </cell>
          <cell r="BM198">
            <v>0.1402538318621015</v>
          </cell>
          <cell r="BN198" t="e">
            <v>#REF!</v>
          </cell>
          <cell r="BO198" t="e">
            <v>#REF!</v>
          </cell>
          <cell r="BP198" t="e">
            <v>#REF!</v>
          </cell>
          <cell r="BQ198" t="e">
            <v>#REF!</v>
          </cell>
          <cell r="BR198" t="e">
            <v>#REF!</v>
          </cell>
          <cell r="BS198" t="e">
            <v>#REF!</v>
          </cell>
          <cell r="BT198" t="e">
            <v>#REF!</v>
          </cell>
          <cell r="BU198" t="e">
            <v>#REF!</v>
          </cell>
          <cell r="BV198" t="e">
            <v>#REF!</v>
          </cell>
          <cell r="BW198" t="e">
            <v>#REF!</v>
          </cell>
        </row>
        <row r="199">
          <cell r="C199" t="str">
            <v>CON_OMAN__LIME_COAL_N2O</v>
          </cell>
          <cell r="E199">
            <v>1.4541560000000001E-3</v>
          </cell>
          <cell r="F199">
            <v>1.2923819999999999E-3</v>
          </cell>
          <cell r="G199">
            <v>2.20805E-4</v>
          </cell>
          <cell r="H199">
            <v>2.2250699999999999E-4</v>
          </cell>
          <cell r="I199">
            <v>2.3012999999999999E-4</v>
          </cell>
          <cell r="J199">
            <v>2.60862E-4</v>
          </cell>
          <cell r="K199">
            <v>2.8402100000000002E-4</v>
          </cell>
          <cell r="L199">
            <v>2.9027799999999999E-4</v>
          </cell>
          <cell r="M199">
            <v>2.9333499999999998E-4</v>
          </cell>
          <cell r="N199">
            <v>2.87576E-4</v>
          </cell>
          <cell r="O199">
            <v>2.8955799999999998E-4</v>
          </cell>
          <cell r="P199">
            <v>4.2536700000000001E-4</v>
          </cell>
          <cell r="Q199">
            <v>4.4879400000000003E-4</v>
          </cell>
          <cell r="R199">
            <v>4.9240099999999995E-4</v>
          </cell>
          <cell r="S199">
            <v>5.3064200000000011E-4</v>
          </cell>
          <cell r="T199">
            <v>5.3603699999999995E-4</v>
          </cell>
          <cell r="U199">
            <v>5.9972900000000013E-4</v>
          </cell>
          <cell r="V199">
            <v>8.17054E-4</v>
          </cell>
          <cell r="W199">
            <v>8.4811499999999998E-4</v>
          </cell>
          <cell r="X199">
            <v>6.5592099999999996E-4</v>
          </cell>
          <cell r="Y199">
            <v>1.0287740000000001E-3</v>
          </cell>
          <cell r="Z199">
            <v>8.6221300000000002E-4</v>
          </cell>
          <cell r="AA199">
            <v>4.5144199999999998E-4</v>
          </cell>
          <cell r="AB199">
            <v>5.4740799999999999E-4</v>
          </cell>
          <cell r="AC199">
            <v>7.4968000000000007E-4</v>
          </cell>
          <cell r="AD199">
            <v>6.9137500000000004E-4</v>
          </cell>
          <cell r="AE199">
            <v>3.8429499999999999E-4</v>
          </cell>
          <cell r="AF199">
            <v>5.9471299999999997E-4</v>
          </cell>
          <cell r="AG199">
            <v>5.3155200000000002E-4</v>
          </cell>
          <cell r="AH199">
            <v>5.2185505895205298E-4</v>
          </cell>
          <cell r="AI199">
            <v>5.009478303817606E-4</v>
          </cell>
          <cell r="AJ199">
            <v>4.8825871821080234E-4</v>
          </cell>
          <cell r="AK199">
            <v>4.7828790608125124E-4</v>
          </cell>
          <cell r="AL199">
            <v>4.7032311062167651E-4</v>
          </cell>
          <cell r="AM199">
            <v>4.6571885905520013E-4</v>
          </cell>
          <cell r="AN199">
            <v>4.6350907297408622E-4</v>
          </cell>
          <cell r="AO199">
            <v>4.6218305024488092E-4</v>
          </cell>
          <cell r="AP199">
            <v>4.5974336507753329E-4</v>
          </cell>
          <cell r="AQ199">
            <v>4.629233787566967E-4</v>
          </cell>
          <cell r="AR199">
            <v>4.6750634031024918E-4</v>
          </cell>
          <cell r="AS199">
            <v>4.7071425863741862E-4</v>
          </cell>
          <cell r="AT199">
            <v>4.7486537728546642E-4</v>
          </cell>
          <cell r="AU199">
            <v>4.789738917953176E-4</v>
          </cell>
          <cell r="AV199">
            <v>4.832950823543549E-4</v>
          </cell>
          <cell r="AW199">
            <v>4.8712643211688253E-4</v>
          </cell>
          <cell r="AX199">
            <v>4.910467936746068E-4</v>
          </cell>
          <cell r="AY199">
            <v>4.9575205820941474E-4</v>
          </cell>
          <cell r="AZ199">
            <v>5.0119554898878235E-4</v>
          </cell>
          <cell r="BA199">
            <v>5.0567144540540425E-4</v>
          </cell>
          <cell r="BB199">
            <v>5.0843126953285117E-4</v>
          </cell>
          <cell r="BC199">
            <v>5.1239431707896205E-4</v>
          </cell>
          <cell r="BD199">
            <v>5.2090091150580717E-4</v>
          </cell>
          <cell r="BE199">
            <v>5.5776684038406205E-4</v>
          </cell>
          <cell r="BF199">
            <v>5.837441550254252E-4</v>
          </cell>
          <cell r="BG199">
            <v>6.0296713834622092E-4</v>
          </cell>
          <cell r="BH199">
            <v>6.1738935876411475E-4</v>
          </cell>
          <cell r="BI199">
            <v>6.2794308513883039E-4</v>
          </cell>
          <cell r="BJ199">
            <v>6.3588997986234518E-4</v>
          </cell>
          <cell r="BK199">
            <v>6.4406545336261035E-4</v>
          </cell>
          <cell r="BL199">
            <v>6.4921205239578522E-4</v>
          </cell>
          <cell r="BM199">
            <v>6.5524834033680148E-4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</row>
        <row r="200">
          <cell r="C200" t="str">
            <v>CON_OMAN__LIME_COKE_CH4</v>
          </cell>
          <cell r="E200">
            <v>1.12293E-4</v>
          </cell>
          <cell r="F200">
            <v>1.1039300000000001E-4</v>
          </cell>
          <cell r="G200">
            <v>1.3355800000000001E-4</v>
          </cell>
          <cell r="H200">
            <v>1.2993799999999999E-4</v>
          </cell>
          <cell r="I200">
            <v>1.1419400000000001E-4</v>
          </cell>
          <cell r="J200">
            <v>1.1039300000000001E-4</v>
          </cell>
          <cell r="K200">
            <v>1.3364799999999999E-4</v>
          </cell>
          <cell r="L200">
            <v>1.4405399999999999E-4</v>
          </cell>
          <cell r="M200">
            <v>1.3020999999999999E-4</v>
          </cell>
          <cell r="N200">
            <v>1.40073E-4</v>
          </cell>
          <cell r="O200">
            <v>1.19894E-4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</row>
        <row r="201">
          <cell r="C201" t="str">
            <v>CON_OMAN__LIME_COKE_CO2</v>
          </cell>
          <cell r="E201">
            <v>4.5989648000000001E-2</v>
          </cell>
          <cell r="F201">
            <v>4.5281368000000002E-2</v>
          </cell>
          <cell r="G201">
            <v>5.4976071000000001E-2</v>
          </cell>
          <cell r="H201">
            <v>5.2968998000000003E-2</v>
          </cell>
          <cell r="I201">
            <v>4.6683502000000002E-2</v>
          </cell>
          <cell r="J201">
            <v>4.5216539E-2</v>
          </cell>
          <cell r="K201">
            <v>5.4368332999999998E-2</v>
          </cell>
          <cell r="L201">
            <v>5.9191751000000001E-2</v>
          </cell>
          <cell r="M201">
            <v>5.3821152999999997E-2</v>
          </cell>
          <cell r="N201">
            <v>5.9603429999999999E-2</v>
          </cell>
          <cell r="O201">
            <v>5.0056270999999999E-2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</row>
        <row r="202">
          <cell r="C202" t="str">
            <v>CON_OMAN__LIME_COKE_N2O</v>
          </cell>
          <cell r="E202">
            <v>2.00781E-4</v>
          </cell>
          <cell r="F202">
            <v>1.97383E-4</v>
          </cell>
          <cell r="G202">
            <v>2.3880099999999999E-4</v>
          </cell>
          <cell r="H202">
            <v>2.3232999999999999E-4</v>
          </cell>
          <cell r="I202">
            <v>2.0417800000000001E-4</v>
          </cell>
          <cell r="J202">
            <v>1.97383E-4</v>
          </cell>
          <cell r="K202">
            <v>2.3896300000000002E-4</v>
          </cell>
          <cell r="L202">
            <v>2.5756900000000003E-4</v>
          </cell>
          <cell r="M202">
            <v>2.3281500000000004E-4</v>
          </cell>
          <cell r="N202">
            <v>2.5044999999999999E-4</v>
          </cell>
          <cell r="O202">
            <v>2.1437100000000001E-4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</row>
        <row r="203">
          <cell r="C203" t="str">
            <v>CON_OMAN__LIME_GAS_CH4</v>
          </cell>
          <cell r="E203">
            <v>1.2416E-4</v>
          </cell>
          <cell r="F203">
            <v>1.1034700000000001E-4</v>
          </cell>
          <cell r="G203">
            <v>1.0970400000000001E-4</v>
          </cell>
          <cell r="H203">
            <v>1.12749E-4</v>
          </cell>
          <cell r="I203">
            <v>1.1661200000000001E-4</v>
          </cell>
          <cell r="J203">
            <v>1.2817400000000002E-4</v>
          </cell>
          <cell r="K203">
            <v>1.45141E-4</v>
          </cell>
          <cell r="L203">
            <v>1.4725E-4</v>
          </cell>
          <cell r="M203">
            <v>1.55811E-4</v>
          </cell>
          <cell r="N203">
            <v>1.1888299999999999E-4</v>
          </cell>
          <cell r="O203">
            <v>1.25726E-4</v>
          </cell>
          <cell r="P203">
            <v>1.3131500000000001E-4</v>
          </cell>
          <cell r="Q203">
            <v>1.2984600000000003E-4</v>
          </cell>
          <cell r="R203">
            <v>1.4361800000000001E-4</v>
          </cell>
          <cell r="S203">
            <v>1.48844E-4</v>
          </cell>
          <cell r="T203">
            <v>1.53437E-4</v>
          </cell>
          <cell r="U203">
            <v>1.4638100000000001E-4</v>
          </cell>
          <cell r="V203">
            <v>1.5615599999999999E-4</v>
          </cell>
          <cell r="W203">
            <v>1.3976900000000001E-4</v>
          </cell>
          <cell r="X203">
            <v>9.5825100000000019E-5</v>
          </cell>
          <cell r="Y203">
            <v>1.0542100000000001E-4</v>
          </cell>
          <cell r="Z203">
            <v>1.11136E-4</v>
          </cell>
          <cell r="AA203">
            <v>1.1198800000000001E-4</v>
          </cell>
          <cell r="AB203">
            <v>1.19091E-4</v>
          </cell>
          <cell r="AC203">
            <v>1.2262300000000001E-4</v>
          </cell>
          <cell r="AD203">
            <v>1.1839E-4</v>
          </cell>
          <cell r="AE203">
            <v>1.11593E-4</v>
          </cell>
          <cell r="AF203">
            <v>1.11822E-4</v>
          </cell>
          <cell r="AG203">
            <v>1.1255500000000001E-4</v>
          </cell>
          <cell r="AH203">
            <v>1.0737588467931984E-4</v>
          </cell>
          <cell r="AI203">
            <v>1.0255302309137197E-4</v>
          </cell>
          <cell r="AJ203">
            <v>9.6878873291789512E-5</v>
          </cell>
          <cell r="AK203">
            <v>9.3791288323951178E-5</v>
          </cell>
          <cell r="AL203">
            <v>9.1126226753747365E-5</v>
          </cell>
          <cell r="AM203">
            <v>8.9620526161394916E-5</v>
          </cell>
          <cell r="AN203">
            <v>8.8752554577825957E-5</v>
          </cell>
          <cell r="AO203">
            <v>8.83741576281336E-5</v>
          </cell>
          <cell r="AP203">
            <v>8.8031252917838499E-5</v>
          </cell>
          <cell r="AQ203">
            <v>8.8434725860333334E-5</v>
          </cell>
          <cell r="AR203">
            <v>8.9408040759703618E-5</v>
          </cell>
          <cell r="AS203">
            <v>9.0073367392282317E-5</v>
          </cell>
          <cell r="AT203">
            <v>9.0851105380767604E-5</v>
          </cell>
          <cell r="AU203">
            <v>9.1848274855570343E-5</v>
          </cell>
          <cell r="AV203">
            <v>9.3108121812778862E-5</v>
          </cell>
          <cell r="AW203">
            <v>9.4607450430650431E-5</v>
          </cell>
          <cell r="AX203">
            <v>9.6458623118774383E-5</v>
          </cell>
          <cell r="AY203">
            <v>9.8801297674108173E-5</v>
          </cell>
          <cell r="AZ203">
            <v>1.020655313440534E-4</v>
          </cell>
          <cell r="BA203">
            <v>1.04916737118787E-4</v>
          </cell>
          <cell r="BB203">
            <v>1.0685977899582621E-4</v>
          </cell>
          <cell r="BC203">
            <v>1.089772615207506E-4</v>
          </cell>
          <cell r="BD203">
            <v>1.1218834504559255E-4</v>
          </cell>
          <cell r="BE203">
            <v>1.1787700783480668E-4</v>
          </cell>
          <cell r="BF203">
            <v>1.2365205068093932E-4</v>
          </cell>
          <cell r="BG203">
            <v>1.2723636452511878E-4</v>
          </cell>
          <cell r="BH203">
            <v>1.30281060039349E-4</v>
          </cell>
          <cell r="BI203">
            <v>1.3251787551883277E-4</v>
          </cell>
          <cell r="BJ203">
            <v>1.3433123154997259E-4</v>
          </cell>
          <cell r="BK203">
            <v>1.3608978425558912E-4</v>
          </cell>
          <cell r="BL203">
            <v>1.3745894697273246E-4</v>
          </cell>
          <cell r="BM203">
            <v>1.3880905873705118E-4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</row>
        <row r="204">
          <cell r="C204" t="str">
            <v>CON_OMAN__LIME_GAS_CO2</v>
          </cell>
          <cell r="E204">
            <v>0.27711844699999999</v>
          </cell>
          <cell r="F204">
            <v>0.246765974</v>
          </cell>
          <cell r="G204">
            <v>0.24580185600000001</v>
          </cell>
          <cell r="H204">
            <v>0.253111264</v>
          </cell>
          <cell r="I204">
            <v>0.26228665800000001</v>
          </cell>
          <cell r="J204">
            <v>0.28894468699999998</v>
          </cell>
          <cell r="K204">
            <v>0.32793544600000002</v>
          </cell>
          <cell r="L204">
            <v>0.33354747400000001</v>
          </cell>
          <cell r="M204">
            <v>0.35383767300000002</v>
          </cell>
          <cell r="N204">
            <v>0.271187699</v>
          </cell>
          <cell r="O204">
            <v>0.28568295399999999</v>
          </cell>
          <cell r="P204">
            <v>0.29870343999999999</v>
          </cell>
          <cell r="Q204">
            <v>0.29567764299999999</v>
          </cell>
          <cell r="R204">
            <v>0.32742125399999999</v>
          </cell>
          <cell r="S204">
            <v>0.33895559800000002</v>
          </cell>
          <cell r="T204">
            <v>0.34892052499999998</v>
          </cell>
          <cell r="U204">
            <v>0.332723084</v>
          </cell>
          <cell r="V204">
            <v>0.35492299900000002</v>
          </cell>
          <cell r="W204">
            <v>0.31738980900000002</v>
          </cell>
          <cell r="X204">
            <v>0.21738716499999999</v>
          </cell>
          <cell r="Y204">
            <v>0.238978357</v>
          </cell>
          <cell r="Z204">
            <v>0.25150825399999999</v>
          </cell>
          <cell r="AA204">
            <v>0.253468162</v>
          </cell>
          <cell r="AB204">
            <v>0.27024220700000001</v>
          </cell>
          <cell r="AC204">
            <v>0.27793756200000003</v>
          </cell>
          <cell r="AD204">
            <v>0.268021171</v>
          </cell>
          <cell r="AE204">
            <v>0.25222462099999998</v>
          </cell>
          <cell r="AF204">
            <v>0.25270873999999999</v>
          </cell>
          <cell r="AG204">
            <v>0.25450043500000002</v>
          </cell>
          <cell r="AH204">
            <v>0.24278983038866986</v>
          </cell>
          <cell r="AI204">
            <v>0.23188475844981754</v>
          </cell>
          <cell r="AJ204">
            <v>0.21905482115472716</v>
          </cell>
          <cell r="AK204">
            <v>0.21207341901875526</v>
          </cell>
          <cell r="AL204">
            <v>0.20604739326318106</v>
          </cell>
          <cell r="AM204">
            <v>0.20264282255789515</v>
          </cell>
          <cell r="AN204">
            <v>0.20068023408482918</v>
          </cell>
          <cell r="AO204">
            <v>0.19982463292717845</v>
          </cell>
          <cell r="AP204">
            <v>0.19904928400501903</v>
          </cell>
          <cell r="AQ204">
            <v>0.19996158500786801</v>
          </cell>
          <cell r="AR204">
            <v>0.20216236742785573</v>
          </cell>
          <cell r="AS204">
            <v>0.20366675121718864</v>
          </cell>
          <cell r="AT204">
            <v>0.20542531064489536</v>
          </cell>
          <cell r="AU204">
            <v>0.20768003113804109</v>
          </cell>
          <cell r="AV204">
            <v>0.2105286971115029</v>
          </cell>
          <cell r="AW204">
            <v>0.21391886001369526</v>
          </cell>
          <cell r="AX204">
            <v>0.21810458480946324</v>
          </cell>
          <cell r="AY204">
            <v>0.22340165462773767</v>
          </cell>
          <cell r="AZ204">
            <v>0.23078248079221467</v>
          </cell>
          <cell r="BA204">
            <v>0.23722940105292467</v>
          </cell>
          <cell r="BB204">
            <v>0.24162285316904297</v>
          </cell>
          <cell r="BC204">
            <v>0.24641073663666463</v>
          </cell>
          <cell r="BD204">
            <v>0.25367138391038513</v>
          </cell>
          <cell r="BE204">
            <v>0.26653413682605576</v>
          </cell>
          <cell r="BF204">
            <v>0.27959220547235664</v>
          </cell>
          <cell r="BG204">
            <v>0.28769677152913059</v>
          </cell>
          <cell r="BH204">
            <v>0.29458119543579081</v>
          </cell>
          <cell r="BI204">
            <v>0.29963890511144581</v>
          </cell>
          <cell r="BJ204">
            <v>0.30373912188311264</v>
          </cell>
          <cell r="BK204">
            <v>0.30771542172363353</v>
          </cell>
          <cell r="BL204">
            <v>0.31081126381948682</v>
          </cell>
          <cell r="BM204">
            <v>0.31386402941246566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</row>
        <row r="205">
          <cell r="C205" t="str">
            <v>CON_OMAN__LIME_GAS_N2O</v>
          </cell>
          <cell r="E205">
            <v>1.47999E-4</v>
          </cell>
          <cell r="F205">
            <v>1.3153399999999999E-4</v>
          </cell>
          <cell r="G205">
            <v>1.30767E-4</v>
          </cell>
          <cell r="H205">
            <v>1.3439699999999999E-4</v>
          </cell>
          <cell r="I205">
            <v>1.3900100000000001E-4</v>
          </cell>
          <cell r="J205">
            <v>1.52783E-4</v>
          </cell>
          <cell r="K205">
            <v>1.7300900000000004E-4</v>
          </cell>
          <cell r="L205">
            <v>1.75522E-4</v>
          </cell>
          <cell r="M205">
            <v>1.8572700000000001E-4</v>
          </cell>
          <cell r="N205">
            <v>1.4170799999999999E-4</v>
          </cell>
          <cell r="O205">
            <v>1.49865E-4</v>
          </cell>
          <cell r="P205">
            <v>1.5652800000000002E-4</v>
          </cell>
          <cell r="Q205">
            <v>1.54776E-4</v>
          </cell>
          <cell r="R205">
            <v>1.7119300000000001E-4</v>
          </cell>
          <cell r="S205">
            <v>1.77422E-4</v>
          </cell>
          <cell r="T205">
            <v>1.8289600000000002E-4</v>
          </cell>
          <cell r="U205">
            <v>1.7448600000000001E-4</v>
          </cell>
          <cell r="V205">
            <v>1.86138E-4</v>
          </cell>
          <cell r="W205">
            <v>1.6660500000000001E-4</v>
          </cell>
          <cell r="X205">
            <v>1.14224E-4</v>
          </cell>
          <cell r="Y205">
            <v>1.2566199999999999E-4</v>
          </cell>
          <cell r="Z205">
            <v>1.3247500000000001E-4</v>
          </cell>
          <cell r="AA205">
            <v>1.3348900000000001E-4</v>
          </cell>
          <cell r="AB205">
            <v>1.4195599999999999E-4</v>
          </cell>
          <cell r="AC205">
            <v>1.46167E-4</v>
          </cell>
          <cell r="AD205">
            <v>1.4112099999999999E-4</v>
          </cell>
          <cell r="AE205">
            <v>1.3301900000000001E-4</v>
          </cell>
          <cell r="AF205">
            <v>1.3329100000000004E-4</v>
          </cell>
          <cell r="AG205">
            <v>1.34165E-4</v>
          </cell>
          <cell r="AH205">
            <v>1.2799152030563675E-4</v>
          </cell>
          <cell r="AI205">
            <v>1.2224269328820506E-4</v>
          </cell>
          <cell r="AJ205">
            <v>1.154791349579578E-4</v>
          </cell>
          <cell r="AK205">
            <v>1.1179874903809613E-4</v>
          </cell>
          <cell r="AL205">
            <v>1.0862200890601497E-4</v>
          </cell>
          <cell r="AM205">
            <v>1.0682722129131135E-4</v>
          </cell>
          <cell r="AN205">
            <v>1.0579260348215556E-4</v>
          </cell>
          <cell r="AO205">
            <v>1.0534155620077778E-4</v>
          </cell>
          <cell r="AP205">
            <v>1.0493281549217539E-4</v>
          </cell>
          <cell r="AQ205">
            <v>1.05413753232212E-4</v>
          </cell>
          <cell r="AR205">
            <v>1.0657393974968359E-4</v>
          </cell>
          <cell r="AS205">
            <v>1.073670057854876E-4</v>
          </cell>
          <cell r="AT205">
            <v>1.0829406559824694E-4</v>
          </cell>
          <cell r="AU205">
            <v>1.0948268665094925E-4</v>
          </cell>
          <cell r="AV205">
            <v>1.1098441795576806E-4</v>
          </cell>
          <cell r="AW205">
            <v>1.1277161020859324E-4</v>
          </cell>
          <cell r="AX205">
            <v>1.149781988426135E-4</v>
          </cell>
          <cell r="AY205">
            <v>1.1777065525695633E-4</v>
          </cell>
          <cell r="AZ205">
            <v>1.2166160555084111E-4</v>
          </cell>
          <cell r="BA205">
            <v>1.2506022864859005E-4</v>
          </cell>
          <cell r="BB205">
            <v>1.2737632489871636E-4</v>
          </cell>
          <cell r="BC205">
            <v>1.2990035353321931E-4</v>
          </cell>
          <cell r="BD205">
            <v>1.3372794911858132E-4</v>
          </cell>
          <cell r="BE205">
            <v>1.405088068602624E-4</v>
          </cell>
          <cell r="BF205">
            <v>1.4739262920001974E-4</v>
          </cell>
          <cell r="BG205">
            <v>1.5166511346908229E-4</v>
          </cell>
          <cell r="BH205">
            <v>1.5529437537363294E-4</v>
          </cell>
          <cell r="BI205">
            <v>1.57960648296248E-4</v>
          </cell>
          <cell r="BJ205">
            <v>1.6012215966329412E-4</v>
          </cell>
          <cell r="BK205">
            <v>1.6221834573898193E-4</v>
          </cell>
          <cell r="BL205">
            <v>1.638503808857594E-4</v>
          </cell>
          <cell r="BM205">
            <v>1.6545970739155496E-4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</row>
        <row r="206">
          <cell r="C206" t="str">
            <v>CON_OMAN__LPG_CO2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</row>
        <row r="207">
          <cell r="C207" t="str">
            <v>CON_OMAN__LPG_FIN_DEM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</row>
        <row r="208">
          <cell r="C208" t="str">
            <v>CON_OMAN__LPG_FIN_MTH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</row>
        <row r="209">
          <cell r="C209" t="str">
            <v>CON_OMAN__MAN_NEC__DIRECT_CO2_SHAR</v>
          </cell>
          <cell r="E209">
            <v>0.9</v>
          </cell>
          <cell r="F209">
            <v>0.9</v>
          </cell>
          <cell r="G209">
            <v>0.9</v>
          </cell>
          <cell r="H209">
            <v>0.9</v>
          </cell>
          <cell r="I209">
            <v>0.9</v>
          </cell>
          <cell r="J209">
            <v>0.9</v>
          </cell>
          <cell r="K209">
            <v>0.9</v>
          </cell>
          <cell r="L209">
            <v>0.9</v>
          </cell>
          <cell r="M209">
            <v>0.9</v>
          </cell>
          <cell r="N209">
            <v>0.9</v>
          </cell>
          <cell r="O209">
            <v>0.9</v>
          </cell>
          <cell r="P209">
            <v>0.9</v>
          </cell>
          <cell r="Q209">
            <v>0.9</v>
          </cell>
          <cell r="R209">
            <v>0.9</v>
          </cell>
          <cell r="S209">
            <v>0.9</v>
          </cell>
          <cell r="T209">
            <v>0.9</v>
          </cell>
          <cell r="U209">
            <v>0.9</v>
          </cell>
          <cell r="V209">
            <v>0.9</v>
          </cell>
          <cell r="W209">
            <v>0.9</v>
          </cell>
          <cell r="X209">
            <v>0.9</v>
          </cell>
          <cell r="Y209">
            <v>0.9</v>
          </cell>
          <cell r="Z209">
            <v>0.9</v>
          </cell>
          <cell r="AA209">
            <v>0.9</v>
          </cell>
          <cell r="AB209">
            <v>0.9</v>
          </cell>
          <cell r="AC209">
            <v>0.9</v>
          </cell>
          <cell r="AD209">
            <v>0.9</v>
          </cell>
          <cell r="AE209">
            <v>0.9</v>
          </cell>
          <cell r="AF209">
            <v>0.9</v>
          </cell>
          <cell r="AG209">
            <v>0.9</v>
          </cell>
          <cell r="AH209">
            <v>0.9</v>
          </cell>
          <cell r="AI209">
            <v>0.9</v>
          </cell>
          <cell r="AJ209">
            <v>0.9</v>
          </cell>
          <cell r="AK209">
            <v>0.9</v>
          </cell>
          <cell r="AL209">
            <v>0.9</v>
          </cell>
          <cell r="AM209">
            <v>0.9</v>
          </cell>
          <cell r="AN209">
            <v>0.9</v>
          </cell>
          <cell r="AO209">
            <v>0.9</v>
          </cell>
          <cell r="AP209">
            <v>0.9</v>
          </cell>
          <cell r="AQ209">
            <v>0.9</v>
          </cell>
          <cell r="AR209">
            <v>0.9</v>
          </cell>
          <cell r="AS209">
            <v>0.9</v>
          </cell>
          <cell r="AT209">
            <v>0.9</v>
          </cell>
          <cell r="AU209">
            <v>0.9</v>
          </cell>
          <cell r="AV209">
            <v>0.9</v>
          </cell>
          <cell r="AW209">
            <v>0.9</v>
          </cell>
          <cell r="AX209">
            <v>0.9</v>
          </cell>
          <cell r="AY209">
            <v>0.9</v>
          </cell>
          <cell r="AZ209">
            <v>0.9</v>
          </cell>
          <cell r="BA209">
            <v>0.9</v>
          </cell>
          <cell r="BB209">
            <v>0.9</v>
          </cell>
          <cell r="BC209">
            <v>0.9</v>
          </cell>
          <cell r="BD209">
            <v>0.9</v>
          </cell>
          <cell r="BE209">
            <v>0.9</v>
          </cell>
          <cell r="BF209">
            <v>0.9</v>
          </cell>
          <cell r="BG209">
            <v>0.9</v>
          </cell>
          <cell r="BH209">
            <v>0.9</v>
          </cell>
          <cell r="BI209">
            <v>0.9</v>
          </cell>
          <cell r="BJ209">
            <v>0.9</v>
          </cell>
          <cell r="BK209">
            <v>0.9</v>
          </cell>
          <cell r="BL209">
            <v>0.9</v>
          </cell>
          <cell r="BM209">
            <v>0.9</v>
          </cell>
          <cell r="BN209">
            <v>0.9</v>
          </cell>
          <cell r="BO209">
            <v>0.9</v>
          </cell>
          <cell r="BP209">
            <v>0.9</v>
          </cell>
          <cell r="BQ209">
            <v>0.9</v>
          </cell>
          <cell r="BR209">
            <v>0.9</v>
          </cell>
          <cell r="BS209">
            <v>0.9</v>
          </cell>
          <cell r="BT209">
            <v>0.9</v>
          </cell>
          <cell r="BU209">
            <v>0.9</v>
          </cell>
          <cell r="BV209">
            <v>0.9</v>
          </cell>
          <cell r="BW209">
            <v>0.9</v>
          </cell>
        </row>
        <row r="210">
          <cell r="C210" t="str">
            <v>CON_OMAN__NonTraded_CO2</v>
          </cell>
          <cell r="E210">
            <v>21.35618685799723</v>
          </cell>
          <cell r="F210">
            <v>20.68998367026694</v>
          </cell>
          <cell r="G210">
            <v>20.605409303060444</v>
          </cell>
          <cell r="H210">
            <v>19.350251477666987</v>
          </cell>
          <cell r="I210">
            <v>19.699630536026106</v>
          </cell>
          <cell r="J210">
            <v>18.685948003450942</v>
          </cell>
          <cell r="K210">
            <v>24.051411188121779</v>
          </cell>
          <cell r="L210">
            <v>23.035666167034574</v>
          </cell>
          <cell r="M210">
            <v>23.044225635083759</v>
          </cell>
          <cell r="N210">
            <v>23.239955179534135</v>
          </cell>
          <cell r="O210">
            <v>25.830353534656403</v>
          </cell>
          <cell r="P210">
            <v>23.981809892934763</v>
          </cell>
          <cell r="Q210">
            <v>21.825674914713211</v>
          </cell>
          <cell r="R210">
            <v>22.276449678413094</v>
          </cell>
          <cell r="S210">
            <v>23.228453401942016</v>
          </cell>
          <cell r="T210">
            <v>22.443467315704087</v>
          </cell>
          <cell r="U210">
            <v>21.530152528451854</v>
          </cell>
          <cell r="V210">
            <v>21.606802814528912</v>
          </cell>
          <cell r="W210">
            <v>22.005855789406755</v>
          </cell>
          <cell r="X210">
            <v>17.80453437812729</v>
          </cell>
          <cell r="Y210">
            <v>20.290852037023008</v>
          </cell>
          <cell r="Z210">
            <v>17.145353658573519</v>
          </cell>
          <cell r="AA210">
            <v>18.624433452751639</v>
          </cell>
          <cell r="AB210">
            <v>14.62832431865804</v>
          </cell>
          <cell r="AC210">
            <v>14.746349169381137</v>
          </cell>
          <cell r="AD210">
            <v>13.317322686803884</v>
          </cell>
          <cell r="AE210">
            <v>9.4629895096928323</v>
          </cell>
          <cell r="AF210">
            <v>10.430249276609382</v>
          </cell>
          <cell r="AG210">
            <v>9.4506122919764906</v>
          </cell>
          <cell r="AH210">
            <v>8.0474236411242117</v>
          </cell>
          <cell r="AI210">
            <v>7.7392421319455016</v>
          </cell>
          <cell r="AJ210">
            <v>7.4990466179933648</v>
          </cell>
          <cell r="AK210">
            <v>7.3540757063654212</v>
          </cell>
          <cell r="AL210">
            <v>7.2443275980765227</v>
          </cell>
          <cell r="AM210">
            <v>7.1787022213399903</v>
          </cell>
          <cell r="AN210">
            <v>7.1406002280231311</v>
          </cell>
          <cell r="AO210">
            <v>7.1138062427836299</v>
          </cell>
          <cell r="AP210">
            <v>7.0761993422115284</v>
          </cell>
          <cell r="AQ210">
            <v>7.089041362733397</v>
          </cell>
          <cell r="AR210">
            <v>7.1243812819468211</v>
          </cell>
          <cell r="AS210">
            <v>7.1475207706236477</v>
          </cell>
          <cell r="AT210">
            <v>7.1800127682508217</v>
          </cell>
          <cell r="AU210">
            <v>7.2289437156254088</v>
          </cell>
          <cell r="AV210">
            <v>7.3170090982039824</v>
          </cell>
          <cell r="AW210">
            <v>7.4288847702703213</v>
          </cell>
          <cell r="AX210">
            <v>7.6001002218078888</v>
          </cell>
          <cell r="AY210">
            <v>7.7797176144213944</v>
          </cell>
          <cell r="AZ210">
            <v>8.0483510730060068</v>
          </cell>
          <cell r="BA210">
            <v>8.2558471370413447</v>
          </cell>
          <cell r="BB210">
            <v>8.3692251004472062</v>
          </cell>
          <cell r="BC210">
            <v>8.4970762373939728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</row>
        <row r="211">
          <cell r="C211" t="str">
            <v>CON_OMAN__OIL_CCP_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.27150268729291632</v>
          </cell>
          <cell r="R211">
            <v>0.96555152324308535</v>
          </cell>
          <cell r="S211">
            <v>0.47786460724283747</v>
          </cell>
          <cell r="T211">
            <v>1.838695752963416</v>
          </cell>
          <cell r="U211">
            <v>2.2887453488243819</v>
          </cell>
          <cell r="V211">
            <v>3.1934545567525361</v>
          </cell>
          <cell r="W211">
            <v>0.34490203493870314</v>
          </cell>
          <cell r="X211">
            <v>0.3657053997168021</v>
          </cell>
          <cell r="Y211">
            <v>0.53448643525825446</v>
          </cell>
          <cell r="Z211">
            <v>0.54206526623880724</v>
          </cell>
          <cell r="AA211">
            <v>0.80583923941065583</v>
          </cell>
          <cell r="AB211">
            <v>1.1506006847214645</v>
          </cell>
          <cell r="AC211">
            <v>1.5204571840463592</v>
          </cell>
          <cell r="AD211">
            <v>2.0714195156294242</v>
          </cell>
          <cell r="AE211">
            <v>6.1348237912429973</v>
          </cell>
          <cell r="AF211">
            <v>7.5533142745641486</v>
          </cell>
          <cell r="AG211">
            <v>10.050507777039508</v>
          </cell>
          <cell r="AH211">
            <v>10.689880739583943</v>
          </cell>
          <cell r="AI211">
            <v>10.91298888114706</v>
          </cell>
          <cell r="AJ211">
            <v>10.949831163837594</v>
          </cell>
          <cell r="AK211">
            <v>10.555098152223037</v>
          </cell>
          <cell r="AL211">
            <v>10.317082258460465</v>
          </cell>
          <cell r="AM211">
            <v>10.151468390613477</v>
          </cell>
          <cell r="AN211">
            <v>10.039998847363833</v>
          </cell>
          <cell r="AO211">
            <v>9.9496735432624117</v>
          </cell>
          <cell r="AP211">
            <v>9.7546616104971733</v>
          </cell>
          <cell r="AQ211">
            <v>9.62761981121416</v>
          </cell>
          <cell r="AR211">
            <v>9.5021560930986304</v>
          </cell>
          <cell r="AS211">
            <v>9.3698838731502914</v>
          </cell>
          <cell r="AT211">
            <v>9.275664135433324</v>
          </cell>
          <cell r="AU211">
            <v>9.03934974529448</v>
          </cell>
          <cell r="AV211">
            <v>8.5265037282974472</v>
          </cell>
          <cell r="AW211">
            <v>7.7952869632496391</v>
          </cell>
          <cell r="AX211">
            <v>6.5993891349496545</v>
          </cell>
          <cell r="AY211">
            <v>5.4973732400223643</v>
          </cell>
          <cell r="AZ211">
            <v>3.8327513098075614</v>
          </cell>
          <cell r="BA211">
            <v>2.642242932196333</v>
          </cell>
          <cell r="BB211">
            <v>2.0980739808742102</v>
          </cell>
          <cell r="BC211">
            <v>1.4834664033668103</v>
          </cell>
          <cell r="BD211">
            <v>2.3341098090752081E-2</v>
          </cell>
          <cell r="BE211">
            <v>2.3889230890756761E-2</v>
          </cell>
          <cell r="BF211">
            <v>2.3937865448011526E-2</v>
          </cell>
          <cell r="BG211">
            <v>2.4183222092682047E-2</v>
          </cell>
          <cell r="BH211">
            <v>2.4341891650720884E-2</v>
          </cell>
          <cell r="BI211">
            <v>2.445427829403285E-2</v>
          </cell>
          <cell r="BJ211">
            <v>2.4509662842325579E-2</v>
          </cell>
          <cell r="BK211">
            <v>2.4608098253297635E-2</v>
          </cell>
          <cell r="BL211">
            <v>2.4665770863735902E-2</v>
          </cell>
          <cell r="BM211">
            <v>2.4749844515199709E-2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</row>
        <row r="212">
          <cell r="C212" t="str">
            <v>CON_OMAN__OIL_CCP_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7150268729291632</v>
          </cell>
          <cell r="R212">
            <v>0.96555152324308535</v>
          </cell>
          <cell r="S212">
            <v>0.47786460724283747</v>
          </cell>
          <cell r="T212">
            <v>1.838695752963416</v>
          </cell>
          <cell r="U212">
            <v>2.2887453488243819</v>
          </cell>
          <cell r="V212">
            <v>3.1934545567525361</v>
          </cell>
          <cell r="W212">
            <v>0.34490203493870314</v>
          </cell>
          <cell r="X212">
            <v>0.3657053997168021</v>
          </cell>
          <cell r="Y212">
            <v>0.53448643525825446</v>
          </cell>
          <cell r="Z212">
            <v>0.54206526623880724</v>
          </cell>
          <cell r="AA212">
            <v>0.80583923941065583</v>
          </cell>
          <cell r="AB212">
            <v>1.1506006847214645</v>
          </cell>
          <cell r="AC212">
            <v>1.5204571840463592</v>
          </cell>
          <cell r="AD212">
            <v>2.0714195156294242</v>
          </cell>
          <cell r="AE212">
            <v>6.1348237912429973</v>
          </cell>
          <cell r="AF212">
            <v>7.5533142745641486</v>
          </cell>
          <cell r="AG212">
            <v>10.050507777039508</v>
          </cell>
          <cell r="AH212">
            <v>10.689880739583943</v>
          </cell>
          <cell r="AI212">
            <v>10.91298888114706</v>
          </cell>
          <cell r="AJ212">
            <v>10.949831163837594</v>
          </cell>
          <cell r="AK212">
            <v>10.555098152223037</v>
          </cell>
          <cell r="AL212">
            <v>10.317082258460465</v>
          </cell>
          <cell r="AM212">
            <v>10.151468390613477</v>
          </cell>
          <cell r="AN212">
            <v>10.039998847363833</v>
          </cell>
          <cell r="AO212">
            <v>9.9496735432624117</v>
          </cell>
          <cell r="AP212">
            <v>9.7546616104971733</v>
          </cell>
          <cell r="AQ212">
            <v>9.62761981121416</v>
          </cell>
          <cell r="AR212">
            <v>9.5021560930986304</v>
          </cell>
          <cell r="AS212">
            <v>9.3698838731502914</v>
          </cell>
          <cell r="AT212">
            <v>9.275664135433324</v>
          </cell>
          <cell r="AU212">
            <v>9.03934974529448</v>
          </cell>
          <cell r="AV212">
            <v>8.5265037282974472</v>
          </cell>
          <cell r="AW212">
            <v>7.7952869632496391</v>
          </cell>
          <cell r="AX212">
            <v>6.5993891349496545</v>
          </cell>
          <cell r="AY212">
            <v>5.4973732400223643</v>
          </cell>
          <cell r="AZ212">
            <v>3.8327513098075614</v>
          </cell>
          <cell r="BA212">
            <v>2.642242932196333</v>
          </cell>
          <cell r="BB212">
            <v>2.0980739808742102</v>
          </cell>
          <cell r="BC212">
            <v>1.4834664033668103</v>
          </cell>
          <cell r="BD212">
            <v>2.3341098090752081E-2</v>
          </cell>
          <cell r="BE212">
            <v>2.3889230890756761E-2</v>
          </cell>
          <cell r="BF212">
            <v>2.3937865448011526E-2</v>
          </cell>
          <cell r="BG212">
            <v>2.4183222092682047E-2</v>
          </cell>
          <cell r="BH212">
            <v>2.4341891650720884E-2</v>
          </cell>
          <cell r="BI212">
            <v>2.445427829403285E-2</v>
          </cell>
          <cell r="BJ212">
            <v>2.4509662842325579E-2</v>
          </cell>
          <cell r="BK212">
            <v>2.4608098253297635E-2</v>
          </cell>
          <cell r="BL212">
            <v>2.4665770863735902E-2</v>
          </cell>
          <cell r="BM212">
            <v>2.4749844515199709E-2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</row>
        <row r="213">
          <cell r="C213" t="str">
            <v>CON_OMAN__OIL_CO2</v>
          </cell>
          <cell r="E213">
            <v>0.49092008151753036</v>
          </cell>
          <cell r="F213">
            <v>0.52320531476422583</v>
          </cell>
          <cell r="G213">
            <v>0.49475892871229127</v>
          </cell>
          <cell r="H213">
            <v>0.51771793140700872</v>
          </cell>
          <cell r="I213">
            <v>0.52549648871542975</v>
          </cell>
          <cell r="J213">
            <v>0.52596869937278379</v>
          </cell>
          <cell r="K213">
            <v>0.40614415918453511</v>
          </cell>
          <cell r="L213">
            <v>0.39132182787570358</v>
          </cell>
          <cell r="M213">
            <v>0.43617240051891376</v>
          </cell>
          <cell r="N213">
            <v>0.21373959777950466</v>
          </cell>
          <cell r="O213">
            <v>0.37267185520962359</v>
          </cell>
          <cell r="P213">
            <v>0.82011208575170957</v>
          </cell>
          <cell r="Q213">
            <v>0.83527391814206187</v>
          </cell>
          <cell r="R213">
            <v>1.3242503809275366</v>
          </cell>
          <cell r="S213">
            <v>2.2067176023345083</v>
          </cell>
          <cell r="T213">
            <v>0.5992519308928117</v>
          </cell>
          <cell r="U213">
            <v>0.56021403490512101</v>
          </cell>
          <cell r="V213">
            <v>0.93320438279524842</v>
          </cell>
          <cell r="W213">
            <v>6.7103124730155561E-2</v>
          </cell>
          <cell r="X213">
            <v>6.843986757663606E-2</v>
          </cell>
          <cell r="Y213">
            <v>0.10686817699458556</v>
          </cell>
          <cell r="Z213">
            <v>5.6620230476319464E-2</v>
          </cell>
          <cell r="AA213">
            <v>9.2231789912079823E-3</v>
          </cell>
          <cell r="AB213">
            <v>1.5898131285725956E-2</v>
          </cell>
          <cell r="AC213">
            <v>1.8351907367753741E-2</v>
          </cell>
          <cell r="AD213">
            <v>2.1573038717316216E-2</v>
          </cell>
          <cell r="AE213">
            <v>2.2924746306449969E-2</v>
          </cell>
          <cell r="AF213">
            <v>2.4290819666277615E-2</v>
          </cell>
          <cell r="AG213">
            <v>2.606190438541257E-2</v>
          </cell>
          <cell r="AH213">
            <v>2.4193579050369E-2</v>
          </cell>
          <cell r="AI213">
            <v>2.2709613850043223E-2</v>
          </cell>
          <cell r="AJ213">
            <v>2.1883038478867425E-2</v>
          </cell>
          <cell r="AK213">
            <v>2.0968196295002756E-2</v>
          </cell>
          <cell r="AL213">
            <v>2.042937245835575E-2</v>
          </cell>
          <cell r="AM213">
            <v>2.010210745530663E-2</v>
          </cell>
          <cell r="AN213">
            <v>1.9944599462868487E-2</v>
          </cell>
          <cell r="AO213">
            <v>1.9839800591293894E-2</v>
          </cell>
          <cell r="AP213">
            <v>1.9737630696523494E-2</v>
          </cell>
          <cell r="AQ213">
            <v>1.9855899833511478E-2</v>
          </cell>
          <cell r="AR213">
            <v>1.9957236515827041E-2</v>
          </cell>
          <cell r="AS213">
            <v>2.0026278310246972E-2</v>
          </cell>
          <cell r="AT213">
            <v>2.0118206097943171E-2</v>
          </cell>
          <cell r="AU213">
            <v>2.0233906746678618E-2</v>
          </cell>
          <cell r="AV213">
            <v>2.0483614544654159E-2</v>
          </cell>
          <cell r="AW213">
            <v>2.0805272769365821E-2</v>
          </cell>
          <cell r="AX213">
            <v>2.1315571094957662E-2</v>
          </cell>
          <cell r="AY213">
            <v>2.1807848018529124E-2</v>
          </cell>
          <cell r="AZ213">
            <v>2.2564644866718404E-2</v>
          </cell>
          <cell r="BA213">
            <v>2.3133976814804898E-2</v>
          </cell>
          <cell r="BB213">
            <v>2.3415589854493709E-2</v>
          </cell>
          <cell r="BC213">
            <v>2.3765086571047152E-2</v>
          </cell>
          <cell r="BD213">
            <v>2.441103727785594E-2</v>
          </cell>
          <cell r="BE213">
            <v>2.5365774734274531E-2</v>
          </cell>
          <cell r="BF213">
            <v>2.576781671814158E-2</v>
          </cell>
          <cell r="BG213">
            <v>2.6126328613769161E-2</v>
          </cell>
          <cell r="BH213">
            <v>2.6346304638244878E-2</v>
          </cell>
          <cell r="BI213">
            <v>2.6516653925615797E-2</v>
          </cell>
          <cell r="BJ213">
            <v>2.6644535780507492E-2</v>
          </cell>
          <cell r="BK213">
            <v>2.679203926678388E-2</v>
          </cell>
          <cell r="BL213">
            <v>2.6876659921768273E-2</v>
          </cell>
          <cell r="BM213">
            <v>2.6997010202428551E-2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</row>
        <row r="214">
          <cell r="C214" t="str">
            <v>CON_OMAN__OIL_FIN_CON</v>
          </cell>
          <cell r="E214">
            <v>634.03844293059876</v>
          </cell>
          <cell r="F214">
            <v>667.21360414417904</v>
          </cell>
          <cell r="G214">
            <v>631.85586653496841</v>
          </cell>
          <cell r="H214">
            <v>647.78867422306951</v>
          </cell>
          <cell r="I214">
            <v>656.08246452646461</v>
          </cell>
          <cell r="J214">
            <v>653.89988813083437</v>
          </cell>
          <cell r="K214">
            <v>500.46476751802516</v>
          </cell>
          <cell r="L214">
            <v>478.85726120128521</v>
          </cell>
          <cell r="M214">
            <v>521.56155095818747</v>
          </cell>
          <cell r="N214">
            <v>489.17257338680588</v>
          </cell>
          <cell r="O214">
            <v>528.49023083857151</v>
          </cell>
          <cell r="P214">
            <v>627.05007120549931</v>
          </cell>
          <cell r="Q214">
            <v>556.70353038795497</v>
          </cell>
          <cell r="R214">
            <v>712.81058256215545</v>
          </cell>
          <cell r="S214">
            <v>668.28999251763412</v>
          </cell>
          <cell r="T214">
            <v>499.73049472741252</v>
          </cell>
          <cell r="U214">
            <v>451.37535441525728</v>
          </cell>
          <cell r="V214">
            <v>474.99151484870475</v>
          </cell>
          <cell r="W214">
            <v>40.497137836426667</v>
          </cell>
          <cell r="X214">
            <v>34.343100730083016</v>
          </cell>
          <cell r="Y214">
            <v>48.117853944026074</v>
          </cell>
          <cell r="Z214">
            <v>37.907314882357362</v>
          </cell>
          <cell r="AA214">
            <v>52.765824041116758</v>
          </cell>
          <cell r="AB214">
            <v>51.964797954257818</v>
          </cell>
          <cell r="AC214">
            <v>55.026440524547311</v>
          </cell>
          <cell r="AD214">
            <v>53.673453499322711</v>
          </cell>
          <cell r="AE214">
            <v>59.353462885103056</v>
          </cell>
          <cell r="AF214">
            <v>63.509938816105056</v>
          </cell>
          <cell r="AG214">
            <v>66.396288220572131</v>
          </cell>
          <cell r="AH214">
            <v>61.636472299185243</v>
          </cell>
          <cell r="AI214">
            <v>57.85586671898524</v>
          </cell>
          <cell r="AJ214">
            <v>55.750052202555175</v>
          </cell>
          <cell r="AK214">
            <v>53.419365832981384</v>
          </cell>
          <cell r="AL214">
            <v>52.046637952890102</v>
          </cell>
          <cell r="AM214">
            <v>51.212885317410468</v>
          </cell>
          <cell r="AN214">
            <v>50.811612029460719</v>
          </cell>
          <cell r="AO214">
            <v>50.544622481062554</v>
          </cell>
          <cell r="AP214">
            <v>50.284330612888951</v>
          </cell>
          <cell r="AQ214">
            <v>50.585637516288067</v>
          </cell>
          <cell r="AR214">
            <v>50.84380666106118</v>
          </cell>
          <cell r="AS214">
            <v>51.019700134300116</v>
          </cell>
          <cell r="AT214">
            <v>51.25389882512075</v>
          </cell>
          <cell r="AU214">
            <v>51.548662151205455</v>
          </cell>
          <cell r="AV214">
            <v>52.184827132863084</v>
          </cell>
          <cell r="AW214">
            <v>53.004295728888891</v>
          </cell>
          <cell r="AX214">
            <v>54.304350943711789</v>
          </cell>
          <cell r="AY214">
            <v>55.558494156672161</v>
          </cell>
          <cell r="AZ214">
            <v>57.486538282446844</v>
          </cell>
          <cell r="BA214">
            <v>58.936989775143161</v>
          </cell>
          <cell r="BB214">
            <v>59.654437751059895</v>
          </cell>
          <cell r="BC214">
            <v>60.544828736356216</v>
          </cell>
          <cell r="BD214">
            <v>62.190477061639939</v>
          </cell>
          <cell r="BE214">
            <v>64.622802128676327</v>
          </cell>
          <cell r="BF214">
            <v>65.647059414055235</v>
          </cell>
          <cell r="BG214">
            <v>66.560417808767028</v>
          </cell>
          <cell r="BH214">
            <v>67.120837005565264</v>
          </cell>
          <cell r="BI214">
            <v>67.554825259653839</v>
          </cell>
          <cell r="BJ214">
            <v>67.880621884873719</v>
          </cell>
          <cell r="BK214">
            <v>68.256407316495043</v>
          </cell>
          <cell r="BL214">
            <v>68.471990081080051</v>
          </cell>
          <cell r="BM214">
            <v>68.778598984404056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</row>
        <row r="215">
          <cell r="C215" t="str">
            <v>CON_OMAN__OIL_FIN_DEM</v>
          </cell>
          <cell r="E215">
            <v>634.03844293059876</v>
          </cell>
          <cell r="F215">
            <v>667.21360414417904</v>
          </cell>
          <cell r="G215">
            <v>631.85586653496841</v>
          </cell>
          <cell r="H215">
            <v>647.78867422306951</v>
          </cell>
          <cell r="I215">
            <v>656.08246452646461</v>
          </cell>
          <cell r="J215">
            <v>653.89988813083437</v>
          </cell>
          <cell r="K215">
            <v>500.46476751802516</v>
          </cell>
          <cell r="L215">
            <v>478.85726120128521</v>
          </cell>
          <cell r="M215">
            <v>521.56155095818747</v>
          </cell>
          <cell r="N215">
            <v>489.17257338680588</v>
          </cell>
          <cell r="O215">
            <v>528.49023083857151</v>
          </cell>
          <cell r="P215">
            <v>627.05007120549931</v>
          </cell>
          <cell r="Q215">
            <v>556.70353038795497</v>
          </cell>
          <cell r="R215">
            <v>712.81058256215545</v>
          </cell>
          <cell r="S215">
            <v>668.28999251763412</v>
          </cell>
          <cell r="T215">
            <v>499.73049472741252</v>
          </cell>
          <cell r="U215">
            <v>451.37535441525728</v>
          </cell>
          <cell r="V215">
            <v>474.99151484870475</v>
          </cell>
          <cell r="W215">
            <v>40.497137836426667</v>
          </cell>
          <cell r="X215">
            <v>34.343100730083016</v>
          </cell>
          <cell r="Y215">
            <v>48.117853944026074</v>
          </cell>
          <cell r="Z215">
            <v>37.907314882357362</v>
          </cell>
          <cell r="AA215">
            <v>52.765824041116758</v>
          </cell>
          <cell r="AB215">
            <v>51.964797954257818</v>
          </cell>
          <cell r="AC215">
            <v>55.026440524547311</v>
          </cell>
          <cell r="AD215">
            <v>53.673453499322711</v>
          </cell>
          <cell r="AE215">
            <v>59.353462885103056</v>
          </cell>
          <cell r="AF215">
            <v>63.509938816105056</v>
          </cell>
          <cell r="AG215">
            <v>66.396288220572131</v>
          </cell>
          <cell r="AH215">
            <v>61.636472299185243</v>
          </cell>
          <cell r="AI215">
            <v>57.85586671898524</v>
          </cell>
          <cell r="AJ215">
            <v>55.750052202555175</v>
          </cell>
          <cell r="AK215">
            <v>53.419365832981384</v>
          </cell>
          <cell r="AL215">
            <v>52.046637952890102</v>
          </cell>
          <cell r="AM215">
            <v>51.212885317410468</v>
          </cell>
          <cell r="AN215">
            <v>50.811612029460719</v>
          </cell>
          <cell r="AO215">
            <v>50.544622481062554</v>
          </cell>
          <cell r="AP215">
            <v>50.284330612888951</v>
          </cell>
          <cell r="AQ215">
            <v>50.585637516288067</v>
          </cell>
          <cell r="AR215">
            <v>50.84380666106118</v>
          </cell>
          <cell r="AS215">
            <v>51.019700134300116</v>
          </cell>
          <cell r="AT215">
            <v>51.25389882512075</v>
          </cell>
          <cell r="AU215">
            <v>51.548662151205455</v>
          </cell>
          <cell r="AV215">
            <v>52.184827132863084</v>
          </cell>
          <cell r="AW215">
            <v>53.004295728888891</v>
          </cell>
          <cell r="AX215">
            <v>54.304350943711789</v>
          </cell>
          <cell r="AY215">
            <v>55.558494156672161</v>
          </cell>
          <cell r="AZ215">
            <v>57.486538282446844</v>
          </cell>
          <cell r="BA215">
            <v>58.936989775143161</v>
          </cell>
          <cell r="BB215">
            <v>59.654437751059895</v>
          </cell>
          <cell r="BC215">
            <v>60.544828736356216</v>
          </cell>
          <cell r="BD215">
            <v>62.190477061639939</v>
          </cell>
          <cell r="BE215">
            <v>64.622802128676327</v>
          </cell>
          <cell r="BF215">
            <v>65.647059414055235</v>
          </cell>
          <cell r="BG215">
            <v>66.560417808767028</v>
          </cell>
          <cell r="BH215">
            <v>67.120837005565264</v>
          </cell>
          <cell r="BI215">
            <v>67.554825259653839</v>
          </cell>
          <cell r="BJ215">
            <v>67.880621884873719</v>
          </cell>
          <cell r="BK215">
            <v>68.256407316495043</v>
          </cell>
          <cell r="BL215">
            <v>68.471990081080051</v>
          </cell>
          <cell r="BM215">
            <v>68.778598984404056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</row>
        <row r="216">
          <cell r="C216" t="str">
            <v>CON_OMAN__OIL_OWNGE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</row>
        <row r="217">
          <cell r="C217" t="str">
            <v>CON_OMAN__OIL_TOT_DEM</v>
          </cell>
          <cell r="E217">
            <v>634.03844293059876</v>
          </cell>
          <cell r="F217">
            <v>667.21360414417904</v>
          </cell>
          <cell r="G217">
            <v>631.85586653496841</v>
          </cell>
          <cell r="H217">
            <v>647.78867422306951</v>
          </cell>
          <cell r="I217">
            <v>656.08246452646461</v>
          </cell>
          <cell r="J217">
            <v>653.89988813083437</v>
          </cell>
          <cell r="K217">
            <v>500.46476751802516</v>
          </cell>
          <cell r="L217">
            <v>478.85726120128521</v>
          </cell>
          <cell r="M217">
            <v>521.56155095818747</v>
          </cell>
          <cell r="N217">
            <v>489.17257338680588</v>
          </cell>
          <cell r="O217">
            <v>528.49023083857151</v>
          </cell>
          <cell r="P217">
            <v>627.05007120549931</v>
          </cell>
          <cell r="Q217">
            <v>556.97503307524789</v>
          </cell>
          <cell r="R217">
            <v>713.77613408539855</v>
          </cell>
          <cell r="S217">
            <v>668.76785712487697</v>
          </cell>
          <cell r="T217">
            <v>501.56919048037594</v>
          </cell>
          <cell r="U217">
            <v>453.66409976408164</v>
          </cell>
          <cell r="V217">
            <v>478.18496940545731</v>
          </cell>
          <cell r="W217">
            <v>40.842039871365373</v>
          </cell>
          <cell r="X217">
            <v>34.708806129799818</v>
          </cell>
          <cell r="Y217">
            <v>48.652340379284325</v>
          </cell>
          <cell r="Z217">
            <v>38.44938014859617</v>
          </cell>
          <cell r="AA217">
            <v>53.571663280527417</v>
          </cell>
          <cell r="AB217">
            <v>53.115398638979286</v>
          </cell>
          <cell r="AC217">
            <v>56.546897708593669</v>
          </cell>
          <cell r="AD217">
            <v>55.744873014952134</v>
          </cell>
          <cell r="AE217">
            <v>65.48828667634605</v>
          </cell>
          <cell r="AF217">
            <v>71.063253090669207</v>
          </cell>
          <cell r="AG217">
            <v>76.446795997611645</v>
          </cell>
          <cell r="AH217">
            <v>72.326353038769184</v>
          </cell>
          <cell r="AI217">
            <v>68.768855600132298</v>
          </cell>
          <cell r="AJ217">
            <v>66.699883366392768</v>
          </cell>
          <cell r="AK217">
            <v>63.974463985204423</v>
          </cell>
          <cell r="AL217">
            <v>62.363720211350568</v>
          </cell>
          <cell r="AM217">
            <v>61.364353708023941</v>
          </cell>
          <cell r="AN217">
            <v>60.851610876824552</v>
          </cell>
          <cell r="AO217">
            <v>60.494296024324967</v>
          </cell>
          <cell r="AP217">
            <v>60.038992223386124</v>
          </cell>
          <cell r="AQ217">
            <v>60.213257327502227</v>
          </cell>
          <cell r="AR217">
            <v>60.345962754159814</v>
          </cell>
          <cell r="AS217">
            <v>60.389584007450409</v>
          </cell>
          <cell r="AT217">
            <v>60.529562960554074</v>
          </cell>
          <cell r="AU217">
            <v>60.588011896499935</v>
          </cell>
          <cell r="AV217">
            <v>60.711330861160533</v>
          </cell>
          <cell r="AW217">
            <v>60.799582692138529</v>
          </cell>
          <cell r="AX217">
            <v>60.903740078661443</v>
          </cell>
          <cell r="AY217">
            <v>61.055867396694524</v>
          </cell>
          <cell r="AZ217">
            <v>61.319289592254407</v>
          </cell>
          <cell r="BA217">
            <v>61.579232707339493</v>
          </cell>
          <cell r="BB217">
            <v>61.752511731934106</v>
          </cell>
          <cell r="BC217">
            <v>62.028295139723028</v>
          </cell>
          <cell r="BD217">
            <v>62.213818159730693</v>
          </cell>
          <cell r="BE217">
            <v>64.646691359567086</v>
          </cell>
          <cell r="BF217">
            <v>65.67099727950324</v>
          </cell>
          <cell r="BG217">
            <v>66.584601030859716</v>
          </cell>
          <cell r="BH217">
            <v>67.145178897215985</v>
          </cell>
          <cell r="BI217">
            <v>67.579279537947869</v>
          </cell>
          <cell r="BJ217">
            <v>67.905131547716039</v>
          </cell>
          <cell r="BK217">
            <v>68.281015414748339</v>
          </cell>
          <cell r="BL217">
            <v>68.496655851943785</v>
          </cell>
          <cell r="BM217">
            <v>68.803348828919255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</row>
        <row r="218">
          <cell r="C218" t="str">
            <v>CON_OMAN__OPG_CO2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</row>
        <row r="219">
          <cell r="C219" t="str">
            <v>CON_OMAN__OPG_FIN_DEM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</row>
        <row r="220">
          <cell r="C220" t="str">
            <v>CON_OMAN__OPG_FIN_MTH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</row>
        <row r="221">
          <cell r="C221" t="str">
            <v>CON_OMAN__OSF_CO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</row>
        <row r="222">
          <cell r="C222" t="str">
            <v>CON_OMAN__OSF_FIN_DEM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</row>
        <row r="223">
          <cell r="C223" t="str">
            <v>CON_OMAN__OSF_FIN_MTH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</row>
        <row r="224">
          <cell r="C224" t="str">
            <v>CON_OMAN__OWNGEN_CAPACITY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</row>
        <row r="225">
          <cell r="C225" t="str">
            <v>CON_OMAN__OWNGEN_EFF</v>
          </cell>
          <cell r="E225">
            <v>0.42804139391206902</v>
          </cell>
          <cell r="F225">
            <v>0.42804139391206902</v>
          </cell>
          <cell r="G225">
            <v>0.42804139391206902</v>
          </cell>
          <cell r="H225">
            <v>0.42804139391206902</v>
          </cell>
          <cell r="I225">
            <v>0.42804139391206902</v>
          </cell>
          <cell r="J225">
            <v>0.42804139391206902</v>
          </cell>
          <cell r="K225">
            <v>0.42804139391206902</v>
          </cell>
          <cell r="L225">
            <v>0.42804139391206902</v>
          </cell>
          <cell r="M225">
            <v>0.42804139391206902</v>
          </cell>
          <cell r="N225">
            <v>0.42804139391206902</v>
          </cell>
          <cell r="O225">
            <v>0.42804139391206902</v>
          </cell>
          <cell r="P225">
            <v>0.42804139391206902</v>
          </cell>
          <cell r="Q225">
            <v>0.42804139391206902</v>
          </cell>
          <cell r="R225">
            <v>0.42804139391206902</v>
          </cell>
          <cell r="S225">
            <v>0.42804139391206902</v>
          </cell>
          <cell r="T225">
            <v>0.42804139391206902</v>
          </cell>
          <cell r="U225">
            <v>0.42804139391206902</v>
          </cell>
          <cell r="V225">
            <v>0.42804139391206902</v>
          </cell>
          <cell r="W225">
            <v>0.42804139391206902</v>
          </cell>
          <cell r="X225">
            <v>0.42804139391206902</v>
          </cell>
          <cell r="Y225">
            <v>0.42804139391206902</v>
          </cell>
          <cell r="Z225">
            <v>0.42804139391206902</v>
          </cell>
          <cell r="AA225">
            <v>0.42804139391206902</v>
          </cell>
          <cell r="AB225">
            <v>0.42804139391206902</v>
          </cell>
          <cell r="AC225">
            <v>0.42804139391206902</v>
          </cell>
          <cell r="AD225">
            <v>0.42804139391206902</v>
          </cell>
          <cell r="AE225">
            <v>0.42804139391206902</v>
          </cell>
          <cell r="AF225">
            <v>0.42804139391206902</v>
          </cell>
          <cell r="AG225">
            <v>0.42804139391206902</v>
          </cell>
          <cell r="AH225">
            <v>0.42804139391206902</v>
          </cell>
          <cell r="AI225">
            <v>0.42804139391206902</v>
          </cell>
          <cell r="AJ225">
            <v>0.42804139391206902</v>
          </cell>
          <cell r="AK225">
            <v>0.42804139391206902</v>
          </cell>
          <cell r="AL225">
            <v>0.42804139391206902</v>
          </cell>
          <cell r="AM225">
            <v>0.42804139391206902</v>
          </cell>
          <cell r="AN225">
            <v>0.42804139391206902</v>
          </cell>
          <cell r="AO225">
            <v>0.42804139391206902</v>
          </cell>
          <cell r="AP225">
            <v>0.42804139391206902</v>
          </cell>
          <cell r="AQ225">
            <v>0.42804139391206902</v>
          </cell>
          <cell r="AR225">
            <v>0.42804139391206902</v>
          </cell>
          <cell r="AS225">
            <v>0.42804139391206902</v>
          </cell>
          <cell r="AT225">
            <v>0.42804139391206902</v>
          </cell>
          <cell r="AU225">
            <v>0.42804139391206902</v>
          </cell>
          <cell r="AV225">
            <v>0.42804139391206902</v>
          </cell>
          <cell r="AW225">
            <v>0.42804139391206902</v>
          </cell>
          <cell r="AX225">
            <v>0.42804139391206902</v>
          </cell>
          <cell r="AY225">
            <v>0.42804139391206902</v>
          </cell>
          <cell r="AZ225">
            <v>0.42804139391206902</v>
          </cell>
          <cell r="BA225">
            <v>0.42804139391206902</v>
          </cell>
          <cell r="BB225">
            <v>0.42804139391206902</v>
          </cell>
          <cell r="BC225">
            <v>0.42804139391206902</v>
          </cell>
          <cell r="BD225">
            <v>0.42804139391206902</v>
          </cell>
          <cell r="BE225">
            <v>0.42804139391206902</v>
          </cell>
          <cell r="BF225">
            <v>0.42804139391206902</v>
          </cell>
          <cell r="BG225">
            <v>0.42804139391206902</v>
          </cell>
          <cell r="BH225">
            <v>0.42804139391206902</v>
          </cell>
          <cell r="BI225">
            <v>0.42804139391206902</v>
          </cell>
          <cell r="BJ225">
            <v>0.42804139391206902</v>
          </cell>
          <cell r="BK225">
            <v>0.42804139391206902</v>
          </cell>
          <cell r="BL225">
            <v>0.42804139391206902</v>
          </cell>
          <cell r="BM225">
            <v>0.42804139391206902</v>
          </cell>
          <cell r="BN225">
            <v>0.42804139391206902</v>
          </cell>
          <cell r="BO225">
            <v>0.42804139391206902</v>
          </cell>
          <cell r="BP225">
            <v>0.42804139391206902</v>
          </cell>
          <cell r="BQ225">
            <v>0.42804139391206902</v>
          </cell>
          <cell r="BR225">
            <v>0.42804139391206902</v>
          </cell>
          <cell r="BS225">
            <v>0.42804139391206902</v>
          </cell>
          <cell r="BT225">
            <v>0.42804139391206902</v>
          </cell>
          <cell r="BU225">
            <v>0.42804139391206902</v>
          </cell>
          <cell r="BV225">
            <v>0.42804139391206902</v>
          </cell>
          <cell r="BW225">
            <v>0.42804139391206902</v>
          </cell>
        </row>
        <row r="226">
          <cell r="C226" t="str">
            <v>CON_OMAN__RENS_CCP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-0.18383597474158356</v>
          </cell>
          <cell r="AB226">
            <v>-9.273576730786072E-2</v>
          </cell>
          <cell r="AC226">
            <v>-0.10926015429639555</v>
          </cell>
          <cell r="AD226">
            <v>-32.630591663834558</v>
          </cell>
          <cell r="AE226">
            <v>-46.485041569380073</v>
          </cell>
          <cell r="AF226">
            <v>-66.818103288637275</v>
          </cell>
          <cell r="AG226">
            <v>-83.329841663500403</v>
          </cell>
          <cell r="AH226">
            <v>-91.468647013418646</v>
          </cell>
          <cell r="AI226">
            <v>-100.32212630482022</v>
          </cell>
          <cell r="AJ226">
            <v>-104.82294643549642</v>
          </cell>
          <cell r="AK226">
            <v>-105.25380991963331</v>
          </cell>
          <cell r="AL226">
            <v>-105.31854838930226</v>
          </cell>
          <cell r="AM226">
            <v>-105.16235332133718</v>
          </cell>
          <cell r="AN226">
            <v>-104.94447344823467</v>
          </cell>
          <cell r="AO226">
            <v>-104.76700814094403</v>
          </cell>
          <cell r="AP226">
            <v>-104.53064162430519</v>
          </cell>
          <cell r="AQ226">
            <v>-104.35355656365957</v>
          </cell>
          <cell r="AR226">
            <v>-104.2068717210942</v>
          </cell>
          <cell r="AS226">
            <v>-104.04979804497236</v>
          </cell>
          <cell r="AT226">
            <v>-103.86268287357979</v>
          </cell>
          <cell r="AU226">
            <v>-102.02036036974307</v>
          </cell>
          <cell r="AV226">
            <v>-97.09733654440187</v>
          </cell>
          <cell r="AW226">
            <v>-89.486367256533811</v>
          </cell>
          <cell r="AX226">
            <v>-76.693153626397034</v>
          </cell>
          <cell r="AY226">
            <v>-62.285457811914313</v>
          </cell>
          <cell r="AZ226">
            <v>-39.257547959016016</v>
          </cell>
          <cell r="BA226">
            <v>-21.352483288107425</v>
          </cell>
          <cell r="BB226">
            <v>-12.872075309844146</v>
          </cell>
          <cell r="BC226">
            <v>-4.3036736162605438</v>
          </cell>
          <cell r="BD226">
            <v>-5.6263135316846908E-16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</row>
        <row r="227">
          <cell r="C227" t="str">
            <v>CON_OMAN__RENS_FIN_DEM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.4322076783913798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6.4764372136773245</v>
          </cell>
          <cell r="AB227">
            <v>0.93306248807738934</v>
          </cell>
          <cell r="AC227">
            <v>0.55977161314339008</v>
          </cell>
          <cell r="AD227">
            <v>162.16399770942772</v>
          </cell>
          <cell r="AE227">
            <v>162.9232857221063</v>
          </cell>
          <cell r="AF227">
            <v>149.50241097780045</v>
          </cell>
          <cell r="AG227">
            <v>168.91950805962631</v>
          </cell>
          <cell r="AH227">
            <v>177.05831340954455</v>
          </cell>
          <cell r="AI227">
            <v>185.91179270094614</v>
          </cell>
          <cell r="AJ227">
            <v>190.41261283162231</v>
          </cell>
          <cell r="AK227">
            <v>190.84347631575923</v>
          </cell>
          <cell r="AL227">
            <v>190.90821478542819</v>
          </cell>
          <cell r="AM227">
            <v>190.7520197174631</v>
          </cell>
          <cell r="AN227">
            <v>190.5341398443606</v>
          </cell>
          <cell r="AO227">
            <v>190.35667453706992</v>
          </cell>
          <cell r="AP227">
            <v>190.12030802043108</v>
          </cell>
          <cell r="AQ227">
            <v>189.94322295978549</v>
          </cell>
          <cell r="AR227">
            <v>189.79653811722011</v>
          </cell>
          <cell r="AS227">
            <v>189.63946444109826</v>
          </cell>
          <cell r="AT227">
            <v>189.45234926970568</v>
          </cell>
          <cell r="AU227">
            <v>187.61002676586898</v>
          </cell>
          <cell r="AV227">
            <v>182.68700294052778</v>
          </cell>
          <cell r="AW227">
            <v>175.0760336526597</v>
          </cell>
          <cell r="AX227">
            <v>162.28282002252294</v>
          </cell>
          <cell r="AY227">
            <v>147.87512420804023</v>
          </cell>
          <cell r="AZ227">
            <v>124.84721435514192</v>
          </cell>
          <cell r="BA227">
            <v>106.94214968423333</v>
          </cell>
          <cell r="BB227">
            <v>98.461741705970056</v>
          </cell>
          <cell r="BC227">
            <v>89.893340012386446</v>
          </cell>
          <cell r="BD227">
            <v>85.589666396125907</v>
          </cell>
          <cell r="BE227">
            <v>85.589666396125907</v>
          </cell>
          <cell r="BF227">
            <v>85.589666396125907</v>
          </cell>
          <cell r="BG227">
            <v>85.589666396125907</v>
          </cell>
          <cell r="BH227">
            <v>85.589666396125907</v>
          </cell>
          <cell r="BI227">
            <v>85.589666396125907</v>
          </cell>
          <cell r="BJ227">
            <v>85.589666396125907</v>
          </cell>
          <cell r="BK227">
            <v>85.589666396125907</v>
          </cell>
          <cell r="BL227">
            <v>85.589666396125907</v>
          </cell>
          <cell r="BM227">
            <v>85.589666396125907</v>
          </cell>
          <cell r="BN227">
            <v>85.589666396125907</v>
          </cell>
          <cell r="BO227">
            <v>85.589666396125907</v>
          </cell>
          <cell r="BP227">
            <v>85.589666396125907</v>
          </cell>
          <cell r="BQ227">
            <v>85.589666396125907</v>
          </cell>
          <cell r="BR227">
            <v>85.589666396125907</v>
          </cell>
          <cell r="BS227">
            <v>85.589666396125907</v>
          </cell>
          <cell r="BT227">
            <v>85.589666396125907</v>
          </cell>
          <cell r="BU227">
            <v>85.589666396125907</v>
          </cell>
          <cell r="BV227">
            <v>85.589666396125907</v>
          </cell>
          <cell r="BW227">
            <v>85.589666396125907</v>
          </cell>
        </row>
        <row r="228">
          <cell r="C228" t="str">
            <v>CON_OMAN__RENS_TOT_DEM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.432207678391379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6.2926012389357409</v>
          </cell>
          <cell r="AB228">
            <v>0.84032672076952863</v>
          </cell>
          <cell r="AC228">
            <v>0.45051145884699456</v>
          </cell>
          <cell r="AD228">
            <v>129.53340604559315</v>
          </cell>
          <cell r="AE228">
            <v>116.43824415272623</v>
          </cell>
          <cell r="AF228">
            <v>82.684307689163177</v>
          </cell>
          <cell r="AG228">
            <v>85.589666396125907</v>
          </cell>
          <cell r="AH228">
            <v>85.589666396125907</v>
          </cell>
          <cell r="AI228">
            <v>85.589666396125907</v>
          </cell>
          <cell r="AJ228">
            <v>85.589666396125907</v>
          </cell>
          <cell r="AK228">
            <v>85.589666396125907</v>
          </cell>
          <cell r="AL228">
            <v>85.589666396125907</v>
          </cell>
          <cell r="AM228">
            <v>85.589666396125907</v>
          </cell>
          <cell r="AN228">
            <v>85.589666396125907</v>
          </cell>
          <cell r="AO228">
            <v>85.589666396125907</v>
          </cell>
          <cell r="AP228">
            <v>85.589666396125907</v>
          </cell>
          <cell r="AQ228">
            <v>85.589666396125907</v>
          </cell>
          <cell r="AR228">
            <v>85.589666396125907</v>
          </cell>
          <cell r="AS228">
            <v>85.589666396125907</v>
          </cell>
          <cell r="AT228">
            <v>85.589666396125907</v>
          </cell>
          <cell r="AU228">
            <v>85.589666396125907</v>
          </cell>
          <cell r="AV228">
            <v>85.589666396125907</v>
          </cell>
          <cell r="AW228">
            <v>85.589666396125907</v>
          </cell>
          <cell r="AX228">
            <v>85.589666396125907</v>
          </cell>
          <cell r="AY228">
            <v>85.589666396125907</v>
          </cell>
          <cell r="AZ228">
            <v>85.589666396125907</v>
          </cell>
          <cell r="BA228">
            <v>85.589666396125907</v>
          </cell>
          <cell r="BB228">
            <v>85.589666396125907</v>
          </cell>
          <cell r="BC228">
            <v>85.589666396125907</v>
          </cell>
          <cell r="BD228">
            <v>85.589666396125907</v>
          </cell>
          <cell r="BE228">
            <v>85.589666396125907</v>
          </cell>
          <cell r="BF228">
            <v>85.589666396125907</v>
          </cell>
          <cell r="BG228">
            <v>85.589666396125907</v>
          </cell>
          <cell r="BH228">
            <v>85.589666396125907</v>
          </cell>
          <cell r="BI228">
            <v>85.589666396125907</v>
          </cell>
          <cell r="BJ228">
            <v>85.589666396125907</v>
          </cell>
          <cell r="BK228">
            <v>85.589666396125907</v>
          </cell>
          <cell r="BL228">
            <v>85.589666396125907</v>
          </cell>
          <cell r="BM228">
            <v>85.589666396125907</v>
          </cell>
          <cell r="BN228">
            <v>85.589666396125907</v>
          </cell>
          <cell r="BO228">
            <v>85.589666396125907</v>
          </cell>
          <cell r="BP228">
            <v>85.589666396125907</v>
          </cell>
          <cell r="BQ228">
            <v>85.589666396125907</v>
          </cell>
          <cell r="BR228">
            <v>85.589666396125907</v>
          </cell>
          <cell r="BS228">
            <v>85.589666396125907</v>
          </cell>
          <cell r="BT228">
            <v>85.589666396125907</v>
          </cell>
          <cell r="BU228">
            <v>85.589666396125907</v>
          </cell>
          <cell r="BV228">
            <v>85.589666396125907</v>
          </cell>
          <cell r="BW228">
            <v>85.589666396125907</v>
          </cell>
        </row>
        <row r="229">
          <cell r="C229" t="str">
            <v>CON_OMAN__SOLID_CCP_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2.7098864221567303E-2</v>
          </cell>
          <cell r="R229">
            <v>7.0312756068944895E-2</v>
          </cell>
          <cell r="S229">
            <v>9.6929412313316601E-2</v>
          </cell>
          <cell r="T229">
            <v>0.10763239278119226</v>
          </cell>
          <cell r="U229">
            <v>0.14821833030284834</v>
          </cell>
          <cell r="V229">
            <v>0.20028008793297422</v>
          </cell>
          <cell r="W229">
            <v>0.23443785365258238</v>
          </cell>
          <cell r="X229">
            <v>0.30694755182764721</v>
          </cell>
          <cell r="Y229">
            <v>0.55003735994644043</v>
          </cell>
          <cell r="Z229">
            <v>0.32562964624173579</v>
          </cell>
          <cell r="AA229">
            <v>0.27796437349947845</v>
          </cell>
          <cell r="AB229">
            <v>0.46916417517124098</v>
          </cell>
          <cell r="AC229">
            <v>0.62019318996179862</v>
          </cell>
          <cell r="AD229">
            <v>0.68373692187585178</v>
          </cell>
          <cell r="AE229">
            <v>1.4684850508519012</v>
          </cell>
          <cell r="AF229">
            <v>1.7626239258911018</v>
          </cell>
          <cell r="AG229">
            <v>1.9037725199590858</v>
          </cell>
          <cell r="AH229">
            <v>1.6682739849980099</v>
          </cell>
          <cell r="AI229">
            <v>1.6665582256150817</v>
          </cell>
          <cell r="AJ229">
            <v>1.6591330905786428</v>
          </cell>
          <cell r="AK229">
            <v>1.678491632087133</v>
          </cell>
          <cell r="AL229">
            <v>1.6963485279040029</v>
          </cell>
          <cell r="AM229">
            <v>1.7229842818961776</v>
          </cell>
          <cell r="AN229">
            <v>1.7488873914622403</v>
          </cell>
          <cell r="AO229">
            <v>1.7505701902194184</v>
          </cell>
          <cell r="AP229">
            <v>1.6705949380415854</v>
          </cell>
          <cell r="AQ229">
            <v>1.6026630554338877</v>
          </cell>
          <cell r="AR229">
            <v>1.5408331857267019</v>
          </cell>
          <cell r="AS229">
            <v>1.4769431318807391</v>
          </cell>
          <cell r="AT229">
            <v>1.4396187217041172</v>
          </cell>
          <cell r="AU229">
            <v>1.3952475266636435</v>
          </cell>
          <cell r="AV229">
            <v>1.3329008205151298</v>
          </cell>
          <cell r="AW229">
            <v>1.2654917209683683</v>
          </cell>
          <cell r="AX229">
            <v>1.1768714185143849</v>
          </cell>
          <cell r="AY229">
            <v>1.0776547346252883</v>
          </cell>
          <cell r="AZ229">
            <v>0.93528469758390276</v>
          </cell>
          <cell r="BA229">
            <v>0.84204349182553795</v>
          </cell>
          <cell r="BB229">
            <v>0.79540484436063763</v>
          </cell>
          <cell r="BC229">
            <v>0.7445943184123992</v>
          </cell>
          <cell r="BD229">
            <v>7.1298043117814156E-22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</row>
        <row r="230">
          <cell r="C230" t="str">
            <v>CON_OMAN__SOLID_CCP_TOTAL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2.7098864221567303E-2</v>
          </cell>
          <cell r="R230">
            <v>7.0312756068944895E-2</v>
          </cell>
          <cell r="S230">
            <v>9.6929412313316601E-2</v>
          </cell>
          <cell r="T230">
            <v>0.10763239278119226</v>
          </cell>
          <cell r="U230">
            <v>0.14821833030284834</v>
          </cell>
          <cell r="V230">
            <v>0.20028008793297422</v>
          </cell>
          <cell r="W230">
            <v>0.23443785365258238</v>
          </cell>
          <cell r="X230">
            <v>0.30694755182764721</v>
          </cell>
          <cell r="Y230">
            <v>0.55003735994644043</v>
          </cell>
          <cell r="Z230">
            <v>0.32562964624173579</v>
          </cell>
          <cell r="AA230">
            <v>0.27796437349947845</v>
          </cell>
          <cell r="AB230">
            <v>0.46916417517124098</v>
          </cell>
          <cell r="AC230">
            <v>0.62019318996179862</v>
          </cell>
          <cell r="AD230">
            <v>0.68373692187585178</v>
          </cell>
          <cell r="AE230">
            <v>1.4684850508519012</v>
          </cell>
          <cell r="AF230">
            <v>1.7626239258911018</v>
          </cell>
          <cell r="AG230">
            <v>1.9037725199590858</v>
          </cell>
          <cell r="AH230">
            <v>1.6682739849980099</v>
          </cell>
          <cell r="AI230">
            <v>1.6665582256150817</v>
          </cell>
          <cell r="AJ230">
            <v>1.6591330905786428</v>
          </cell>
          <cell r="AK230">
            <v>1.678491632087133</v>
          </cell>
          <cell r="AL230">
            <v>1.6963485279040029</v>
          </cell>
          <cell r="AM230">
            <v>1.7229842818961776</v>
          </cell>
          <cell r="AN230">
            <v>1.7488873914622403</v>
          </cell>
          <cell r="AO230">
            <v>1.7505701902194184</v>
          </cell>
          <cell r="AP230">
            <v>1.6705949380415854</v>
          </cell>
          <cell r="AQ230">
            <v>1.6026630554338877</v>
          </cell>
          <cell r="AR230">
            <v>1.5408331857267019</v>
          </cell>
          <cell r="AS230">
            <v>1.4769431318807391</v>
          </cell>
          <cell r="AT230">
            <v>1.4396187217041172</v>
          </cell>
          <cell r="AU230">
            <v>1.3952475266636435</v>
          </cell>
          <cell r="AV230">
            <v>1.3329008205151298</v>
          </cell>
          <cell r="AW230">
            <v>1.2654917209683683</v>
          </cell>
          <cell r="AX230">
            <v>1.1768714185143849</v>
          </cell>
          <cell r="AY230">
            <v>1.0776547346252883</v>
          </cell>
          <cell r="AZ230">
            <v>0.93528469758390276</v>
          </cell>
          <cell r="BA230">
            <v>0.84204349182553795</v>
          </cell>
          <cell r="BB230">
            <v>0.79540484436063763</v>
          </cell>
          <cell r="BC230">
            <v>0.7445943184123992</v>
          </cell>
          <cell r="BD230">
            <v>7.1298043117814156E-22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</row>
        <row r="231">
          <cell r="C231" t="str">
            <v>CON_OMAN__SOLID_CO2</v>
          </cell>
          <cell r="E231">
            <v>2.4674107635150189</v>
          </cell>
          <cell r="F231">
            <v>2.3328247220726626</v>
          </cell>
          <cell r="G231">
            <v>2.6468588187714919</v>
          </cell>
          <cell r="H231">
            <v>2.0935606483973639</v>
          </cell>
          <cell r="I231">
            <v>2.0075751219203037</v>
          </cell>
          <cell r="J231">
            <v>1.6711100183144147</v>
          </cell>
          <cell r="K231">
            <v>1.2262283813244066</v>
          </cell>
          <cell r="L231">
            <v>1.0692113329749919</v>
          </cell>
          <cell r="M231">
            <v>0.62432969598498345</v>
          </cell>
          <cell r="N231">
            <v>0.41638399077144517</v>
          </cell>
          <cell r="O231">
            <v>0.91113170600652926</v>
          </cell>
          <cell r="P231">
            <v>0.60037805854532511</v>
          </cell>
          <cell r="Q231">
            <v>0.59649784711941833</v>
          </cell>
          <cell r="R231">
            <v>0.66623069056298079</v>
          </cell>
          <cell r="S231">
            <v>0.59775515438036464</v>
          </cell>
          <cell r="T231">
            <v>0.43938475310731639</v>
          </cell>
          <cell r="U231">
            <v>0.51097700656987188</v>
          </cell>
          <cell r="V231">
            <v>0.50634103695163424</v>
          </cell>
          <cell r="W231">
            <v>0.63658523454585114</v>
          </cell>
          <cell r="X231">
            <v>0.50383110100148143</v>
          </cell>
          <cell r="Y231">
            <v>1.1342919653857853</v>
          </cell>
          <cell r="Z231">
            <v>0.74982451458859978</v>
          </cell>
          <cell r="AA231">
            <v>0.64424936155035573</v>
          </cell>
          <cell r="AB231">
            <v>1.2845424020057541</v>
          </cell>
          <cell r="AC231">
            <v>1.5875851091328255</v>
          </cell>
          <cell r="AD231">
            <v>1.2141284167036723</v>
          </cell>
          <cell r="AE231">
            <v>1.5606118709696188</v>
          </cell>
          <cell r="AF231">
            <v>1.4430733947766277</v>
          </cell>
          <cell r="AG231">
            <v>1.3224693476396727</v>
          </cell>
          <cell r="AH231">
            <v>1.2983439425959917</v>
          </cell>
          <cell r="AI231">
            <v>1.2463280176661484</v>
          </cell>
          <cell r="AJ231">
            <v>1.2147582711599667</v>
          </cell>
          <cell r="AK231">
            <v>1.1899514913671996</v>
          </cell>
          <cell r="AL231">
            <v>1.1701355601779513</v>
          </cell>
          <cell r="AM231">
            <v>1.1586804597070905</v>
          </cell>
          <cell r="AN231">
            <v>1.1531826450866698</v>
          </cell>
          <cell r="AO231">
            <v>1.1498835804351446</v>
          </cell>
          <cell r="AP231">
            <v>1.1438137907406116</v>
          </cell>
          <cell r="AQ231">
            <v>1.151725473164473</v>
          </cell>
          <cell r="AR231">
            <v>1.1631276053659967</v>
          </cell>
          <cell r="AS231">
            <v>1.1711087128727189</v>
          </cell>
          <cell r="AT231">
            <v>1.1814364459457927</v>
          </cell>
          <cell r="AU231">
            <v>1.1916581824901216</v>
          </cell>
          <cell r="AV231">
            <v>1.2024090442301523</v>
          </cell>
          <cell r="AW231">
            <v>1.2119412115835428</v>
          </cell>
          <cell r="AX231">
            <v>1.2216948349200281</v>
          </cell>
          <cell r="AY231">
            <v>1.2334012495696194</v>
          </cell>
          <cell r="AZ231">
            <v>1.246944326634277</v>
          </cell>
          <cell r="BA231">
            <v>1.2580800872262656</v>
          </cell>
          <cell r="BB231">
            <v>1.2649463633637368</v>
          </cell>
          <cell r="BC231">
            <v>1.2748061868673077</v>
          </cell>
          <cell r="BD231">
            <v>1.2959700812413393</v>
          </cell>
          <cell r="BE231">
            <v>1.3876902909550763</v>
          </cell>
          <cell r="BF231">
            <v>1.4523202845346208</v>
          </cell>
          <cell r="BG231">
            <v>1.5001459087669462</v>
          </cell>
          <cell r="BH231">
            <v>1.5360275241640617</v>
          </cell>
          <cell r="BI231">
            <v>1.5622845594756358</v>
          </cell>
          <cell r="BJ231">
            <v>1.5820559547121653</v>
          </cell>
          <cell r="BK231">
            <v>1.6023960401723671</v>
          </cell>
          <cell r="BL231">
            <v>1.6152004684615386</v>
          </cell>
          <cell r="BM231">
            <v>1.6302183891457254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</row>
        <row r="232">
          <cell r="C232" t="str">
            <v>CON_OMAN__SOLID_FIN_CON</v>
          </cell>
          <cell r="E232">
            <v>133.57367561495801</v>
          </cell>
          <cell r="F232">
            <v>126.28783877427215</v>
          </cell>
          <cell r="G232">
            <v>143.28812473587243</v>
          </cell>
          <cell r="H232">
            <v>113.33523994638622</v>
          </cell>
          <cell r="I232">
            <v>108.68039974261472</v>
          </cell>
          <cell r="J232">
            <v>90.465807640900124</v>
          </cell>
          <cell r="K232">
            <v>66.382069195299735</v>
          </cell>
          <cell r="L232">
            <v>57.8819262144996</v>
          </cell>
          <cell r="M232">
            <v>33.798187768899197</v>
          </cell>
          <cell r="N232">
            <v>22.541013817794408</v>
          </cell>
          <cell r="O232">
            <v>49.324260370512341</v>
          </cell>
          <cell r="P232">
            <v>32.501562052127845</v>
          </cell>
          <cell r="Q232">
            <v>32.291506187094988</v>
          </cell>
          <cell r="R232">
            <v>36.066504800041734</v>
          </cell>
          <cell r="S232">
            <v>32.359570716400491</v>
          </cell>
          <cell r="T232">
            <v>23.786163759011203</v>
          </cell>
          <cell r="U232">
            <v>27.661821830198434</v>
          </cell>
          <cell r="V232">
            <v>27.410852874763908</v>
          </cell>
          <cell r="W232">
            <v>34.461643305537891</v>
          </cell>
          <cell r="X232">
            <v>27.274977091380993</v>
          </cell>
          <cell r="Y232">
            <v>61.405076640443149</v>
          </cell>
          <cell r="Z232">
            <v>40.591869809759523</v>
          </cell>
          <cell r="AA232">
            <v>34.876542044535512</v>
          </cell>
          <cell r="AB232">
            <v>69.538908014952895</v>
          </cell>
          <cell r="AC232">
            <v>85.944173347266414</v>
          </cell>
          <cell r="AD232">
            <v>65.727035678748166</v>
          </cell>
          <cell r="AE232">
            <v>84.48397279291504</v>
          </cell>
          <cell r="AF232">
            <v>78.121008618716047</v>
          </cell>
          <cell r="AG232">
            <v>71.592089272034812</v>
          </cell>
          <cell r="AH232">
            <v>70.286056618276987</v>
          </cell>
          <cell r="AI232">
            <v>67.470166217647872</v>
          </cell>
          <cell r="AJ232">
            <v>65.761132950298474</v>
          </cell>
          <cell r="AK232">
            <v>64.418213965714642</v>
          </cell>
          <cell r="AL232">
            <v>63.345475367091417</v>
          </cell>
          <cell r="AM232">
            <v>62.725351674248415</v>
          </cell>
          <cell r="AN232">
            <v>62.427726602023675</v>
          </cell>
          <cell r="AO232">
            <v>62.249131210404393</v>
          </cell>
          <cell r="AP232">
            <v>61.920542176224458</v>
          </cell>
          <cell r="AQ232">
            <v>62.348842367372185</v>
          </cell>
          <cell r="AR232">
            <v>62.96609861449803</v>
          </cell>
          <cell r="AS232">
            <v>63.398157143590403</v>
          </cell>
          <cell r="AT232">
            <v>63.957250622365471</v>
          </cell>
          <cell r="AU232">
            <v>64.51060596213415</v>
          </cell>
          <cell r="AV232">
            <v>65.092605578849117</v>
          </cell>
          <cell r="AW232">
            <v>65.608630980373846</v>
          </cell>
          <cell r="AX232">
            <v>66.136644936899742</v>
          </cell>
          <cell r="AY232">
            <v>66.770373562931653</v>
          </cell>
          <cell r="AZ232">
            <v>67.50353020203373</v>
          </cell>
          <cell r="BA232">
            <v>68.106366379550082</v>
          </cell>
          <cell r="BB232">
            <v>68.47807333448074</v>
          </cell>
          <cell r="BC232">
            <v>69.011836454007124</v>
          </cell>
          <cell r="BD232">
            <v>70.157547254846349</v>
          </cell>
          <cell r="BE232">
            <v>75.122835451200629</v>
          </cell>
          <cell r="BF232">
            <v>78.62159047206822</v>
          </cell>
          <cell r="BG232">
            <v>81.210638275438811</v>
          </cell>
          <cell r="BH232">
            <v>83.153095253606168</v>
          </cell>
          <cell r="BI232">
            <v>84.574524052239738</v>
          </cell>
          <cell r="BJ232">
            <v>85.644851689952191</v>
          </cell>
          <cell r="BK232">
            <v>86.745965463716828</v>
          </cell>
          <cell r="BL232">
            <v>87.43913523342971</v>
          </cell>
          <cell r="BM232">
            <v>88.252132767339731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</row>
        <row r="233">
          <cell r="C233" t="str">
            <v>CON_OMAN__SOLID_FIN_DEM</v>
          </cell>
          <cell r="E233">
            <v>133.57367561495801</v>
          </cell>
          <cell r="F233">
            <v>126.28783877427215</v>
          </cell>
          <cell r="G233">
            <v>143.28812473587243</v>
          </cell>
          <cell r="H233">
            <v>113.33523994638622</v>
          </cell>
          <cell r="I233">
            <v>108.68039974261472</v>
          </cell>
          <cell r="J233">
            <v>90.465807640900124</v>
          </cell>
          <cell r="K233">
            <v>66.382069195299735</v>
          </cell>
          <cell r="L233">
            <v>57.8819262144996</v>
          </cell>
          <cell r="M233">
            <v>33.798187768899197</v>
          </cell>
          <cell r="N233">
            <v>22.541013817794408</v>
          </cell>
          <cell r="O233">
            <v>49.324260370512341</v>
          </cell>
          <cell r="P233">
            <v>32.501562052127845</v>
          </cell>
          <cell r="Q233">
            <v>32.291506187094988</v>
          </cell>
          <cell r="R233">
            <v>36.066504800041734</v>
          </cell>
          <cell r="S233">
            <v>32.359570716400491</v>
          </cell>
          <cell r="T233">
            <v>23.786163759011203</v>
          </cell>
          <cell r="U233">
            <v>27.661821830198434</v>
          </cell>
          <cell r="V233">
            <v>27.410852874763908</v>
          </cell>
          <cell r="W233">
            <v>34.461643305537891</v>
          </cell>
          <cell r="X233">
            <v>27.274977091380993</v>
          </cell>
          <cell r="Y233">
            <v>61.405076640443149</v>
          </cell>
          <cell r="Z233">
            <v>40.591869809759523</v>
          </cell>
          <cell r="AA233">
            <v>34.876542044535512</v>
          </cell>
          <cell r="AB233">
            <v>69.538908014952895</v>
          </cell>
          <cell r="AC233">
            <v>85.944173347266414</v>
          </cell>
          <cell r="AD233">
            <v>65.727035678748166</v>
          </cell>
          <cell r="AE233">
            <v>84.48397279291504</v>
          </cell>
          <cell r="AF233">
            <v>78.121008618716047</v>
          </cell>
          <cell r="AG233">
            <v>71.592089272034812</v>
          </cell>
          <cell r="AH233">
            <v>70.286056618276987</v>
          </cell>
          <cell r="AI233">
            <v>67.470166217647872</v>
          </cell>
          <cell r="AJ233">
            <v>65.761132950298474</v>
          </cell>
          <cell r="AK233">
            <v>64.418213965714642</v>
          </cell>
          <cell r="AL233">
            <v>63.345475367091417</v>
          </cell>
          <cell r="AM233">
            <v>62.725351674248415</v>
          </cell>
          <cell r="AN233">
            <v>62.427726602023675</v>
          </cell>
          <cell r="AO233">
            <v>62.249131210404393</v>
          </cell>
          <cell r="AP233">
            <v>61.920542176224458</v>
          </cell>
          <cell r="AQ233">
            <v>62.348842367372185</v>
          </cell>
          <cell r="AR233">
            <v>62.96609861449803</v>
          </cell>
          <cell r="AS233">
            <v>63.398157143590403</v>
          </cell>
          <cell r="AT233">
            <v>63.957250622365471</v>
          </cell>
          <cell r="AU233">
            <v>64.51060596213415</v>
          </cell>
          <cell r="AV233">
            <v>65.092605578849117</v>
          </cell>
          <cell r="AW233">
            <v>65.608630980373846</v>
          </cell>
          <cell r="AX233">
            <v>66.136644936899742</v>
          </cell>
          <cell r="AY233">
            <v>66.770373562931653</v>
          </cell>
          <cell r="AZ233">
            <v>67.50353020203373</v>
          </cell>
          <cell r="BA233">
            <v>68.106366379550082</v>
          </cell>
          <cell r="BB233">
            <v>68.47807333448074</v>
          </cell>
          <cell r="BC233">
            <v>69.011836454007124</v>
          </cell>
          <cell r="BD233">
            <v>70.157547254846349</v>
          </cell>
          <cell r="BE233">
            <v>75.122835451200629</v>
          </cell>
          <cell r="BF233">
            <v>78.62159047206822</v>
          </cell>
          <cell r="BG233">
            <v>81.210638275438811</v>
          </cell>
          <cell r="BH233">
            <v>83.153095253606168</v>
          </cell>
          <cell r="BI233">
            <v>84.574524052239738</v>
          </cell>
          <cell r="BJ233">
            <v>85.644851689952191</v>
          </cell>
          <cell r="BK233">
            <v>86.745965463716828</v>
          </cell>
          <cell r="BL233">
            <v>87.43913523342971</v>
          </cell>
          <cell r="BM233">
            <v>88.252132767339731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</row>
        <row r="234">
          <cell r="C234" t="str">
            <v>CON_OMAN__SOLID_TOT_DEM</v>
          </cell>
          <cell r="E234">
            <v>133.57367561495801</v>
          </cell>
          <cell r="F234">
            <v>126.28783877427215</v>
          </cell>
          <cell r="G234">
            <v>143.28812473587243</v>
          </cell>
          <cell r="H234">
            <v>113.33523994638622</v>
          </cell>
          <cell r="I234">
            <v>108.68039974261472</v>
          </cell>
          <cell r="J234">
            <v>90.465807640900124</v>
          </cell>
          <cell r="K234">
            <v>66.382069195299735</v>
          </cell>
          <cell r="L234">
            <v>57.8819262144996</v>
          </cell>
          <cell r="M234">
            <v>33.798187768899197</v>
          </cell>
          <cell r="N234">
            <v>22.541013817794408</v>
          </cell>
          <cell r="O234">
            <v>49.324260370512341</v>
          </cell>
          <cell r="P234">
            <v>32.501562052127845</v>
          </cell>
          <cell r="Q234">
            <v>32.318605051316553</v>
          </cell>
          <cell r="R234">
            <v>36.136817556110678</v>
          </cell>
          <cell r="S234">
            <v>32.456500128713806</v>
          </cell>
          <cell r="T234">
            <v>23.893796151792394</v>
          </cell>
          <cell r="U234">
            <v>27.810040160501284</v>
          </cell>
          <cell r="V234">
            <v>27.611132962696882</v>
          </cell>
          <cell r="W234">
            <v>34.69608115919047</v>
          </cell>
          <cell r="X234">
            <v>27.581924643208641</v>
          </cell>
          <cell r="Y234">
            <v>61.955114000389592</v>
          </cell>
          <cell r="Z234">
            <v>40.917499456001259</v>
          </cell>
          <cell r="AA234">
            <v>35.154506418034991</v>
          </cell>
          <cell r="AB234">
            <v>70.008072190124139</v>
          </cell>
          <cell r="AC234">
            <v>86.56436653722821</v>
          </cell>
          <cell r="AD234">
            <v>66.410772600624014</v>
          </cell>
          <cell r="AE234">
            <v>85.952457843766936</v>
          </cell>
          <cell r="AF234">
            <v>79.883632544607153</v>
          </cell>
          <cell r="AG234">
            <v>73.495861791993903</v>
          </cell>
          <cell r="AH234">
            <v>71.954330603274997</v>
          </cell>
          <cell r="AI234">
            <v>69.136724443262949</v>
          </cell>
          <cell r="AJ234">
            <v>67.420266040877124</v>
          </cell>
          <cell r="AK234">
            <v>66.096705597801773</v>
          </cell>
          <cell r="AL234">
            <v>65.041823894995417</v>
          </cell>
          <cell r="AM234">
            <v>64.448335956144589</v>
          </cell>
          <cell r="AN234">
            <v>64.176613993485915</v>
          </cell>
          <cell r="AO234">
            <v>63.999701400623813</v>
          </cell>
          <cell r="AP234">
            <v>63.591137114266047</v>
          </cell>
          <cell r="AQ234">
            <v>63.951505422806072</v>
          </cell>
          <cell r="AR234">
            <v>64.506931800224734</v>
          </cell>
          <cell r="AS234">
            <v>64.875100275471141</v>
          </cell>
          <cell r="AT234">
            <v>65.396869344069586</v>
          </cell>
          <cell r="AU234">
            <v>65.905853488797788</v>
          </cell>
          <cell r="AV234">
            <v>66.425506399364252</v>
          </cell>
          <cell r="AW234">
            <v>66.874122701342216</v>
          </cell>
          <cell r="AX234">
            <v>67.313516355414123</v>
          </cell>
          <cell r="AY234">
            <v>67.848028297556937</v>
          </cell>
          <cell r="AZ234">
            <v>68.438814899617626</v>
          </cell>
          <cell r="BA234">
            <v>68.948409871375617</v>
          </cell>
          <cell r="BB234">
            <v>69.273478178841373</v>
          </cell>
          <cell r="BC234">
            <v>69.75643077241952</v>
          </cell>
          <cell r="BD234">
            <v>70.157547254846349</v>
          </cell>
          <cell r="BE234">
            <v>75.122835451200629</v>
          </cell>
          <cell r="BF234">
            <v>78.62159047206822</v>
          </cell>
          <cell r="BG234">
            <v>81.210638275438811</v>
          </cell>
          <cell r="BH234">
            <v>83.153095253606168</v>
          </cell>
          <cell r="BI234">
            <v>84.574524052239738</v>
          </cell>
          <cell r="BJ234">
            <v>85.644851689952191</v>
          </cell>
          <cell r="BK234">
            <v>86.745965463716828</v>
          </cell>
          <cell r="BL234">
            <v>87.43913523342971</v>
          </cell>
          <cell r="BM234">
            <v>88.252132767339731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</row>
        <row r="235">
          <cell r="C235" t="str">
            <v>CON_OMAN__TOTAL_CO2</v>
          </cell>
          <cell r="E235">
            <v>21.35618685799723</v>
          </cell>
          <cell r="F235">
            <v>20.68998367026694</v>
          </cell>
          <cell r="G235">
            <v>20.605409303060444</v>
          </cell>
          <cell r="H235">
            <v>19.350251477666987</v>
          </cell>
          <cell r="I235">
            <v>19.699630536026106</v>
          </cell>
          <cell r="J235">
            <v>18.685948003450942</v>
          </cell>
          <cell r="K235">
            <v>24.051411188121779</v>
          </cell>
          <cell r="L235">
            <v>23.035666167034574</v>
          </cell>
          <cell r="M235">
            <v>23.044225635083759</v>
          </cell>
          <cell r="N235">
            <v>23.239955179534135</v>
          </cell>
          <cell r="O235">
            <v>25.830353534656403</v>
          </cell>
          <cell r="P235">
            <v>23.981809892934763</v>
          </cell>
          <cell r="Q235">
            <v>21.825674914713211</v>
          </cell>
          <cell r="R235">
            <v>22.276449678413094</v>
          </cell>
          <cell r="S235">
            <v>23.228453401942016</v>
          </cell>
          <cell r="T235">
            <v>22.443467315704087</v>
          </cell>
          <cell r="U235">
            <v>21.530152528451854</v>
          </cell>
          <cell r="V235">
            <v>21.606802814528912</v>
          </cell>
          <cell r="W235">
            <v>22.572124789406754</v>
          </cell>
          <cell r="X235">
            <v>18.30317937812729</v>
          </cell>
          <cell r="Y235">
            <v>20.732570037023009</v>
          </cell>
          <cell r="Z235">
            <v>17.535998658573519</v>
          </cell>
          <cell r="AA235">
            <v>18.996108452751638</v>
          </cell>
          <cell r="AB235">
            <v>15.07391331865804</v>
          </cell>
          <cell r="AC235">
            <v>15.175177169381136</v>
          </cell>
          <cell r="AD235">
            <v>13.726100686803884</v>
          </cell>
          <cell r="AE235">
            <v>9.9576395096928323</v>
          </cell>
          <cell r="AF235">
            <v>10.985057276609382</v>
          </cell>
          <cell r="AG235">
            <v>10.15854729197649</v>
          </cell>
          <cell r="AH235">
            <v>8.6502473185081659</v>
          </cell>
          <cell r="AI235">
            <v>8.3189802705347198</v>
          </cell>
          <cell r="AJ235">
            <v>8.0607919741134442</v>
          </cell>
          <cell r="AK235">
            <v>7.9049614505204158</v>
          </cell>
          <cell r="AL235">
            <v>7.786992231827119</v>
          </cell>
          <cell r="AM235">
            <v>7.7164509301066122</v>
          </cell>
          <cell r="AN235">
            <v>7.6754947582661384</v>
          </cell>
          <cell r="AO235">
            <v>7.6466936649838466</v>
          </cell>
          <cell r="AP235">
            <v>7.6062696727425507</v>
          </cell>
          <cell r="AQ235">
            <v>7.6200736749347353</v>
          </cell>
          <cell r="AR235">
            <v>7.6580608687305265</v>
          </cell>
          <cell r="AS235">
            <v>7.6829337111214127</v>
          </cell>
          <cell r="AT235">
            <v>7.7178596486489379</v>
          </cell>
          <cell r="AU235">
            <v>7.7704559596168483</v>
          </cell>
          <cell r="AV235">
            <v>7.8651182234015948</v>
          </cell>
          <cell r="AW235">
            <v>7.9853743793410814</v>
          </cell>
          <cell r="AX235">
            <v>8.1694153925395749</v>
          </cell>
          <cell r="AY235">
            <v>8.3624877270035469</v>
          </cell>
          <cell r="AZ235">
            <v>8.651244223294885</v>
          </cell>
          <cell r="BA235">
            <v>8.8742835898755583</v>
          </cell>
          <cell r="BB235">
            <v>8.996154572150882</v>
          </cell>
          <cell r="BC235">
            <v>9.1335828975208013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</row>
        <row r="236">
          <cell r="C236" t="str">
            <v>CON_OMAN__Traded_CO2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.56626900000000002</v>
          </cell>
          <cell r="X236">
            <v>0.498645</v>
          </cell>
          <cell r="Y236">
            <v>0.441718</v>
          </cell>
          <cell r="Z236">
            <v>0.39064500000000002</v>
          </cell>
          <cell r="AA236">
            <v>0.37167499999999998</v>
          </cell>
          <cell r="AB236">
            <v>0.44558900000000001</v>
          </cell>
          <cell r="AC236">
            <v>0.42882799999999999</v>
          </cell>
          <cell r="AD236">
            <v>0.40877799999999997</v>
          </cell>
          <cell r="AE236">
            <v>0.49464999999999998</v>
          </cell>
          <cell r="AF236">
            <v>0.55480799999999997</v>
          </cell>
          <cell r="AG236">
            <v>0.70793499999999998</v>
          </cell>
          <cell r="AH236">
            <v>0.60282367738395426</v>
          </cell>
          <cell r="AI236">
            <v>0.57973813858921852</v>
          </cell>
          <cell r="AJ236">
            <v>0.56174535612007936</v>
          </cell>
          <cell r="AK236">
            <v>0.55088574415499425</v>
          </cell>
          <cell r="AL236">
            <v>0.54266463375059604</v>
          </cell>
          <cell r="AM236">
            <v>0.53774870876662217</v>
          </cell>
          <cell r="AN236">
            <v>0.53489453024300726</v>
          </cell>
          <cell r="AO236">
            <v>0.53288742220021623</v>
          </cell>
          <cell r="AP236">
            <v>0.53007033053102215</v>
          </cell>
          <cell r="AQ236">
            <v>0.53103231220133851</v>
          </cell>
          <cell r="AR236">
            <v>0.53367958678370564</v>
          </cell>
          <cell r="AS236">
            <v>0.53541294049776467</v>
          </cell>
          <cell r="AT236">
            <v>0.53784688039811612</v>
          </cell>
          <cell r="AU236">
            <v>0.54151224399143982</v>
          </cell>
          <cell r="AV236">
            <v>0.54810912519761235</v>
          </cell>
          <cell r="AW236">
            <v>0.55648960907076039</v>
          </cell>
          <cell r="AX236">
            <v>0.56931517073168614</v>
          </cell>
          <cell r="AY236">
            <v>0.58277011258215217</v>
          </cell>
          <cell r="AZ236">
            <v>0.6028931502888788</v>
          </cell>
          <cell r="BA236">
            <v>0.61843645283421422</v>
          </cell>
          <cell r="BB236">
            <v>0.62692947170367652</v>
          </cell>
          <cell r="BC236">
            <v>0.63650666012682799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</row>
        <row r="237">
          <cell r="C237" t="str">
            <v>CON_OMAN__TRADED_SHARE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.5087093274699324E-2</v>
          </cell>
          <cell r="X237">
            <v>2.7243627442994519E-2</v>
          </cell>
          <cell r="Y237">
            <v>2.1305511049098391E-2</v>
          </cell>
          <cell r="Z237">
            <v>2.2276746685824474E-2</v>
          </cell>
          <cell r="AA237">
            <v>1.9565849548840716E-2</v>
          </cell>
          <cell r="AB237">
            <v>2.956027347248065E-2</v>
          </cell>
          <cell r="AC237">
            <v>2.8258516866955838E-2</v>
          </cell>
          <cell r="AD237">
            <v>2.978107252214713E-2</v>
          </cell>
          <cell r="AE237">
            <v>4.9675427546709679E-2</v>
          </cell>
          <cell r="AF237">
            <v>5.0505699335893266E-2</v>
          </cell>
          <cell r="AG237">
            <v>6.9688606023338318E-2</v>
          </cell>
          <cell r="AH237">
            <v>6.9688606023338318E-2</v>
          </cell>
          <cell r="AI237">
            <v>6.9688606023338318E-2</v>
          </cell>
          <cell r="AJ237">
            <v>6.9688606023338318E-2</v>
          </cell>
          <cell r="AK237">
            <v>6.9688606023338318E-2</v>
          </cell>
          <cell r="AL237">
            <v>6.9688606023338318E-2</v>
          </cell>
          <cell r="AM237">
            <v>6.9688606023338318E-2</v>
          </cell>
          <cell r="AN237">
            <v>6.9688606023338318E-2</v>
          </cell>
          <cell r="AO237">
            <v>6.9688606023338318E-2</v>
          </cell>
          <cell r="AP237">
            <v>6.9688606023338318E-2</v>
          </cell>
          <cell r="AQ237">
            <v>6.9688606023338318E-2</v>
          </cell>
          <cell r="AR237">
            <v>6.9688606023338318E-2</v>
          </cell>
          <cell r="AS237">
            <v>6.9688606023338318E-2</v>
          </cell>
          <cell r="AT237">
            <v>6.9688606023338318E-2</v>
          </cell>
          <cell r="AU237">
            <v>6.9688606023338318E-2</v>
          </cell>
          <cell r="AV237">
            <v>6.9688606023338318E-2</v>
          </cell>
          <cell r="AW237">
            <v>6.9688606023338318E-2</v>
          </cell>
          <cell r="AX237">
            <v>6.9688606023338318E-2</v>
          </cell>
          <cell r="AY237">
            <v>6.9688606023338318E-2</v>
          </cell>
          <cell r="AZ237">
            <v>6.9688606023338318E-2</v>
          </cell>
          <cell r="BA237">
            <v>6.9688606023338318E-2</v>
          </cell>
          <cell r="BB237">
            <v>6.9688606023338318E-2</v>
          </cell>
          <cell r="BC237">
            <v>6.9688606023338318E-2</v>
          </cell>
          <cell r="BD237">
            <v>6.9688606023338318E-2</v>
          </cell>
          <cell r="BE237">
            <v>6.9688606023338318E-2</v>
          </cell>
          <cell r="BF237">
            <v>6.9688606023338318E-2</v>
          </cell>
          <cell r="BG237">
            <v>6.9688606023338318E-2</v>
          </cell>
          <cell r="BH237">
            <v>6.9688606023338318E-2</v>
          </cell>
          <cell r="BI237">
            <v>6.9688606023338318E-2</v>
          </cell>
          <cell r="BJ237">
            <v>6.9688606023338318E-2</v>
          </cell>
          <cell r="BK237">
            <v>6.9688606023338318E-2</v>
          </cell>
          <cell r="BL237">
            <v>6.9688606023338318E-2</v>
          </cell>
          <cell r="BM237">
            <v>6.9688606023338318E-2</v>
          </cell>
          <cell r="BN237">
            <v>6.9688606023338318E-2</v>
          </cell>
          <cell r="BO237">
            <v>6.9688606023338318E-2</v>
          </cell>
          <cell r="BP237">
            <v>6.9688606023338318E-2</v>
          </cell>
          <cell r="BQ237">
            <v>6.9688606023338318E-2</v>
          </cell>
          <cell r="BR237">
            <v>6.9688606023338318E-2</v>
          </cell>
          <cell r="BS237">
            <v>6.9688606023338318E-2</v>
          </cell>
          <cell r="BT237">
            <v>6.9688606023338318E-2</v>
          </cell>
          <cell r="BU237">
            <v>6.9688606023338318E-2</v>
          </cell>
          <cell r="BV237">
            <v>6.9688606023338318E-2</v>
          </cell>
          <cell r="BW237">
            <v>6.9688606023338318E-2</v>
          </cell>
        </row>
        <row r="238">
          <cell r="C238" t="str">
            <v>CONSTRCT__Elec_Dem_LShr</v>
          </cell>
          <cell r="E238">
            <v>-1.7271760546203851</v>
          </cell>
          <cell r="F238">
            <v>-1.6148903936384642</v>
          </cell>
          <cell r="G238">
            <v>-1.4231975770430363</v>
          </cell>
          <cell r="H238">
            <v>-1.4598604222298801</v>
          </cell>
          <cell r="I238">
            <v>-1.5383995967025321</v>
          </cell>
          <cell r="J238">
            <v>-1.3927188514037476</v>
          </cell>
          <cell r="K238">
            <v>-1.1360096234733814</v>
          </cell>
          <cell r="L238">
            <v>-1.2277480710677591</v>
          </cell>
          <cell r="M238">
            <v>-1.2763240045747939</v>
          </cell>
          <cell r="N238">
            <v>-1.2238826965121488</v>
          </cell>
          <cell r="O238">
            <v>-1.2496841986918279</v>
          </cell>
          <cell r="P238">
            <v>-1.262903810157205</v>
          </cell>
          <cell r="Q238">
            <v>-1.2199650600097702</v>
          </cell>
          <cell r="R238">
            <v>-0.96157563875168139</v>
          </cell>
          <cell r="S238">
            <v>-0.57954284957774271</v>
          </cell>
          <cell r="T238">
            <v>-0.52842514761480552</v>
          </cell>
          <cell r="U238">
            <v>-0.51262359144083691</v>
          </cell>
          <cell r="V238">
            <v>-0.4813341944704736</v>
          </cell>
          <cell r="W238">
            <v>-0.75956962040894005</v>
          </cell>
          <cell r="X238">
            <v>-0.69930104151713079</v>
          </cell>
          <cell r="Y238">
            <v>-0.70801884267335236</v>
          </cell>
          <cell r="Z238">
            <v>-0.77239104017886773</v>
          </cell>
          <cell r="AA238">
            <v>-0.7762734396407116</v>
          </cell>
          <cell r="AB238">
            <v>-0.83045326002713304</v>
          </cell>
          <cell r="AC238">
            <v>-0.89143848486647481</v>
          </cell>
          <cell r="AD238">
            <v>-1.1927211940856197</v>
          </cell>
          <cell r="AE238">
            <v>-1.3175474579580582</v>
          </cell>
          <cell r="AF238">
            <v>-1.2835878208580775</v>
          </cell>
          <cell r="AG238">
            <v>-1.3537312101674961</v>
          </cell>
          <cell r="AH238">
            <v>-1.3827868654315054</v>
          </cell>
          <cell r="AI238">
            <v>-1.5417332204626435</v>
          </cell>
          <cell r="AJ238">
            <v>-1.2749440210404783</v>
          </cell>
          <cell r="AK238">
            <v>-1.2517274966450906</v>
          </cell>
          <cell r="AL238">
            <v>-1.1750126680992927</v>
          </cell>
          <cell r="AM238">
            <v>-1.1408225936824024</v>
          </cell>
          <cell r="AN238">
            <v>-1.1155549076144582</v>
          </cell>
          <cell r="AO238">
            <v>-1.109403040121723</v>
          </cell>
          <cell r="AP238">
            <v>-1.1296127506514457</v>
          </cell>
          <cell r="AQ238">
            <v>-1.1083759172351455</v>
          </cell>
          <cell r="AR238">
            <v>-1.1396539832871373</v>
          </cell>
          <cell r="AS238">
            <v>-1.1679076225275067</v>
          </cell>
          <cell r="AT238">
            <v>-1.1894175815892907</v>
          </cell>
          <cell r="AU238">
            <v>-1.2288038594338639</v>
          </cell>
          <cell r="AV238">
            <v>-1.2651737839909933</v>
          </cell>
          <cell r="AW238">
            <v>-1.3078239241739682</v>
          </cell>
          <cell r="AX238">
            <v>-1.3471152758950633</v>
          </cell>
          <cell r="AY238">
            <v>-1.3857291106892777</v>
          </cell>
          <cell r="AZ238">
            <v>-1.4369768399642693</v>
          </cell>
          <cell r="BA238">
            <v>-1.4897592843546987</v>
          </cell>
          <cell r="BB238">
            <v>-1.5448743625653312</v>
          </cell>
          <cell r="BC238">
            <v>-1.5845550500920962</v>
          </cell>
          <cell r="BD238">
            <v>-1.6394139448753227</v>
          </cell>
          <cell r="BE238">
            <v>-1.5245625642803236</v>
          </cell>
          <cell r="BF238">
            <v>-1.7307124077594433</v>
          </cell>
          <cell r="BG238">
            <v>-1.7840890299390637</v>
          </cell>
          <cell r="BH238">
            <v>-1.8920564167268037</v>
          </cell>
          <cell r="BI238">
            <v>-1.9751609613237486</v>
          </cell>
          <cell r="BJ238">
            <v>-2.0636892160907121</v>
          </cell>
          <cell r="BK238">
            <v>-2.1356013088950792</v>
          </cell>
          <cell r="BL238">
            <v>-2.2374459877941595</v>
          </cell>
          <cell r="BM238">
            <v>-2.3038642461771706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</row>
        <row r="239">
          <cell r="C239" t="str">
            <v>CONSTRCT__Elec_Dem_LShr_Err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</row>
        <row r="240">
          <cell r="C240" t="str">
            <v>CONSTRCT__Elec_Dem_Sh</v>
          </cell>
          <cell r="E240">
            <v>0.15094914984068908</v>
          </cell>
          <cell r="F240">
            <v>0.16591075335096639</v>
          </cell>
          <cell r="G240">
            <v>0.1941607937594966</v>
          </cell>
          <cell r="H240">
            <v>0.18848867419809992</v>
          </cell>
          <cell r="I240">
            <v>0.17676804677148888</v>
          </cell>
          <cell r="J240">
            <v>0.19897406242110144</v>
          </cell>
          <cell r="K240">
            <v>0.24305375205754798</v>
          </cell>
          <cell r="L240">
            <v>0.22657580898059118</v>
          </cell>
          <cell r="M240">
            <v>0.21817660898588262</v>
          </cell>
          <cell r="N240">
            <v>0.22725388998155471</v>
          </cell>
          <cell r="O240">
            <v>0.22275481033071201</v>
          </cell>
          <cell r="P240">
            <v>0.22047442251315344</v>
          </cell>
          <cell r="Q240">
            <v>0.22794259942093864</v>
          </cell>
          <cell r="R240">
            <v>0.27656283667962867</v>
          </cell>
          <cell r="S240">
            <v>0.35903779075356745</v>
          </cell>
          <cell r="T240">
            <v>0.37088427218851278</v>
          </cell>
          <cell r="U240">
            <v>0.37457869612604655</v>
          </cell>
          <cell r="V240">
            <v>0.38193712416804704</v>
          </cell>
          <cell r="W240">
            <v>0.31873971357050784</v>
          </cell>
          <cell r="X240">
            <v>0.33196721413868574</v>
          </cell>
          <cell r="Y240">
            <v>0.33003675123040555</v>
          </cell>
          <cell r="Z240">
            <v>0.31596210336737041</v>
          </cell>
          <cell r="AA240">
            <v>0.31512360033833853</v>
          </cell>
          <cell r="AB240">
            <v>0.30354923925745825</v>
          </cell>
          <cell r="AC240">
            <v>0.29081306387856676</v>
          </cell>
          <cell r="AD240">
            <v>0.23277260567838004</v>
          </cell>
          <cell r="AE240">
            <v>0.21122662195603667</v>
          </cell>
          <cell r="AF240">
            <v>0.2169401160153942</v>
          </cell>
          <cell r="AG240">
            <v>0.20526103403222801</v>
          </cell>
          <cell r="AH240">
            <v>0.20056178987686016</v>
          </cell>
          <cell r="AI240">
            <v>0.17628345677106119</v>
          </cell>
          <cell r="AJ240">
            <v>0.21841209201722314</v>
          </cell>
          <cell r="AK240">
            <v>0.22240124414175058</v>
          </cell>
          <cell r="AL240">
            <v>0.23595011641961053</v>
          </cell>
          <cell r="AM240">
            <v>0.24216936382082491</v>
          </cell>
          <cell r="AN240">
            <v>0.24683673312212775</v>
          </cell>
          <cell r="AO240">
            <v>0.24798219708431349</v>
          </cell>
          <cell r="AP240">
            <v>0.24423257348087038</v>
          </cell>
          <cell r="AQ240">
            <v>0.24817379175586887</v>
          </cell>
          <cell r="AR240">
            <v>0.2423838957454745</v>
          </cell>
          <cell r="AS240">
            <v>0.23723339955383541</v>
          </cell>
          <cell r="AT240">
            <v>0.23336311702311222</v>
          </cell>
          <cell r="AU240">
            <v>0.22639084687121172</v>
          </cell>
          <cell r="AV240">
            <v>0.22008453998926239</v>
          </cell>
          <cell r="AW240">
            <v>0.21285120817070904</v>
          </cell>
          <cell r="AX240">
            <v>0.20634238905952776</v>
          </cell>
          <cell r="AY240">
            <v>0.20009045540547668</v>
          </cell>
          <cell r="AZ240">
            <v>0.19201393881684561</v>
          </cell>
          <cell r="BA240">
            <v>0.1839578602690837</v>
          </cell>
          <cell r="BB240">
            <v>0.17582780276791801</v>
          </cell>
          <cell r="BC240">
            <v>0.17015134288100178</v>
          </cell>
          <cell r="BD240">
            <v>0.16254482297425457</v>
          </cell>
          <cell r="BE240">
            <v>0.17879064093642397</v>
          </cell>
          <cell r="BF240">
            <v>0.15049647766637245</v>
          </cell>
          <cell r="BG240">
            <v>0.14379895574577664</v>
          </cell>
          <cell r="BH240">
            <v>0.13101017587305444</v>
          </cell>
          <cell r="BI240">
            <v>0.12183562819438667</v>
          </cell>
          <cell r="BJ240">
            <v>0.11267645312200972</v>
          </cell>
          <cell r="BK240">
            <v>0.1056844122532791</v>
          </cell>
          <cell r="BL240">
            <v>9.6437862940668723E-2</v>
          </cell>
          <cell r="BM240">
            <v>9.0803431075124702E-2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</row>
        <row r="241">
          <cell r="C241" t="str">
            <v>CONSTRCT__Elec_Dem_ShN</v>
          </cell>
          <cell r="E241">
            <v>0.15094914984068908</v>
          </cell>
          <cell r="F241">
            <v>0.16591075335096639</v>
          </cell>
          <cell r="G241">
            <v>0.1941607937594966</v>
          </cell>
          <cell r="H241">
            <v>0.18848867419809992</v>
          </cell>
          <cell r="I241">
            <v>0.17676804677148888</v>
          </cell>
          <cell r="J241">
            <v>0.19897406242110144</v>
          </cell>
          <cell r="K241">
            <v>0.24305375205754798</v>
          </cell>
          <cell r="L241">
            <v>0.22657580898059118</v>
          </cell>
          <cell r="M241">
            <v>0.21817660898588262</v>
          </cell>
          <cell r="N241">
            <v>0.22725388998155471</v>
          </cell>
          <cell r="O241">
            <v>0.22275481033071201</v>
          </cell>
          <cell r="P241">
            <v>0.22047442251315344</v>
          </cell>
          <cell r="Q241">
            <v>0.22794259942093864</v>
          </cell>
          <cell r="R241">
            <v>0.27656283667962867</v>
          </cell>
          <cell r="S241">
            <v>0.35903779075356745</v>
          </cell>
          <cell r="T241">
            <v>0.37088427218851278</v>
          </cell>
          <cell r="U241">
            <v>0.37457869612604655</v>
          </cell>
          <cell r="V241">
            <v>0.38193712416804704</v>
          </cell>
          <cell r="W241">
            <v>0.31873971357050784</v>
          </cell>
          <cell r="X241">
            <v>0.33196721413868574</v>
          </cell>
          <cell r="Y241">
            <v>0.33003675123040555</v>
          </cell>
          <cell r="Z241">
            <v>0.31596210336737041</v>
          </cell>
          <cell r="AA241">
            <v>0.31512360033833853</v>
          </cell>
          <cell r="AB241">
            <v>0.30354923925745825</v>
          </cell>
          <cell r="AC241">
            <v>0.29081306387856676</v>
          </cell>
          <cell r="AD241">
            <v>0.23277260567838004</v>
          </cell>
          <cell r="AE241">
            <v>0.21122662195603667</v>
          </cell>
          <cell r="AF241">
            <v>0.2169401160153942</v>
          </cell>
          <cell r="AG241">
            <v>0.20526103403222801</v>
          </cell>
          <cell r="AH241">
            <v>0.20056178987686016</v>
          </cell>
          <cell r="AI241">
            <v>0.17628345677106119</v>
          </cell>
          <cell r="AJ241">
            <v>0.21841209201722314</v>
          </cell>
          <cell r="AK241">
            <v>0.22240124414175058</v>
          </cell>
          <cell r="AL241">
            <v>0.23595011641961053</v>
          </cell>
          <cell r="AM241">
            <v>0.24216936382082491</v>
          </cell>
          <cell r="AN241">
            <v>0.24683673312212775</v>
          </cell>
          <cell r="AO241">
            <v>0.24798219708431349</v>
          </cell>
          <cell r="AP241">
            <v>0.24423257348087038</v>
          </cell>
          <cell r="AQ241">
            <v>0.24817379175586887</v>
          </cell>
          <cell r="AR241">
            <v>0.2423838957454745</v>
          </cell>
          <cell r="AS241">
            <v>0.23723339955383541</v>
          </cell>
          <cell r="AT241">
            <v>0.23336311702311222</v>
          </cell>
          <cell r="AU241">
            <v>0.22639084687121172</v>
          </cell>
          <cell r="AV241">
            <v>0.22008453998926239</v>
          </cell>
          <cell r="AW241">
            <v>0.21285120817070904</v>
          </cell>
          <cell r="AX241">
            <v>0.20634238905952776</v>
          </cell>
          <cell r="AY241">
            <v>0.20009045540547668</v>
          </cell>
          <cell r="AZ241">
            <v>0.19201393881684561</v>
          </cell>
          <cell r="BA241">
            <v>0.1839578602690837</v>
          </cell>
          <cell r="BB241">
            <v>0.17582780276791801</v>
          </cell>
          <cell r="BC241">
            <v>0.17015134288100178</v>
          </cell>
          <cell r="BD241">
            <v>0.16254482297425457</v>
          </cell>
          <cell r="BE241">
            <v>0.17879064093642397</v>
          </cell>
          <cell r="BF241">
            <v>0.15049647766637245</v>
          </cell>
          <cell r="BG241">
            <v>0.14379895574577664</v>
          </cell>
          <cell r="BH241">
            <v>0.13101017587305444</v>
          </cell>
          <cell r="BI241">
            <v>0.12183562819438667</v>
          </cell>
          <cell r="BJ241">
            <v>0.11267645312200972</v>
          </cell>
          <cell r="BK241">
            <v>0.1056844122532791</v>
          </cell>
          <cell r="BL241">
            <v>9.6437862940668723E-2</v>
          </cell>
          <cell r="BM241">
            <v>9.0803431075124702E-2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</row>
        <row r="242">
          <cell r="C242" t="str">
            <v>CONSTRCT__ELEC_DUKES201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0.2604214560590189</v>
          </cell>
          <cell r="X242">
            <v>-0.2604214560590189</v>
          </cell>
          <cell r="Y242">
            <v>-0.2604214560590189</v>
          </cell>
          <cell r="Z242">
            <v>-0.2604214560590189</v>
          </cell>
          <cell r="AA242">
            <v>-0.2604214560590189</v>
          </cell>
          <cell r="AB242">
            <v>-0.2604214560590189</v>
          </cell>
          <cell r="AC242">
            <v>-0.2604214560590189</v>
          </cell>
          <cell r="AD242">
            <v>-0.2604214560590189</v>
          </cell>
          <cell r="AE242">
            <v>-0.2604214560590189</v>
          </cell>
          <cell r="AF242">
            <v>-0.2604214560590189</v>
          </cell>
          <cell r="AG242">
            <v>-0.2604214560590189</v>
          </cell>
          <cell r="AH242">
            <v>-0.2604214560590189</v>
          </cell>
          <cell r="AI242">
            <v>-0.2604214560590189</v>
          </cell>
          <cell r="AJ242">
            <v>-0.2604214560590189</v>
          </cell>
          <cell r="AK242">
            <v>-0.2604214560590189</v>
          </cell>
          <cell r="AL242">
            <v>-0.2604214560590189</v>
          </cell>
          <cell r="AM242">
            <v>-0.2604214560590189</v>
          </cell>
          <cell r="AN242">
            <v>-0.2604214560590189</v>
          </cell>
          <cell r="AO242">
            <v>-0.2604214560590189</v>
          </cell>
          <cell r="AP242">
            <v>-0.2604214560590189</v>
          </cell>
          <cell r="AQ242">
            <v>-0.2604214560590189</v>
          </cell>
          <cell r="AR242">
            <v>-0.2604214560590189</v>
          </cell>
          <cell r="AS242">
            <v>-0.2604214560590189</v>
          </cell>
          <cell r="AT242">
            <v>-0.2604214560590189</v>
          </cell>
          <cell r="AU242">
            <v>-0.2604214560590189</v>
          </cell>
          <cell r="AV242">
            <v>-0.2604214560590189</v>
          </cell>
          <cell r="AW242">
            <v>-0.2604214560590189</v>
          </cell>
          <cell r="AX242">
            <v>-0.2604214560590189</v>
          </cell>
          <cell r="AY242">
            <v>-0.2604214560590189</v>
          </cell>
          <cell r="AZ242">
            <v>-0.2604214560590189</v>
          </cell>
          <cell r="BA242">
            <v>-0.2604214560590189</v>
          </cell>
          <cell r="BB242">
            <v>-0.2604214560590189</v>
          </cell>
          <cell r="BC242">
            <v>-0.2604214560590189</v>
          </cell>
          <cell r="BD242">
            <v>-0.2604214560590189</v>
          </cell>
          <cell r="BE242">
            <v>-0.2604214560590189</v>
          </cell>
          <cell r="BF242">
            <v>-0.2604214560590189</v>
          </cell>
          <cell r="BG242">
            <v>-0.2604214560590189</v>
          </cell>
          <cell r="BH242">
            <v>-0.2604214560590189</v>
          </cell>
          <cell r="BI242">
            <v>-0.2604214560590189</v>
          </cell>
          <cell r="BJ242">
            <v>-0.2604214560590189</v>
          </cell>
          <cell r="BK242">
            <v>-0.2604214560590189</v>
          </cell>
          <cell r="BL242">
            <v>-0.2604214560590189</v>
          </cell>
          <cell r="BM242">
            <v>-0.2604214560590189</v>
          </cell>
          <cell r="BN242">
            <v>-0.2604214560590189</v>
          </cell>
          <cell r="BO242">
            <v>-0.2604214560590189</v>
          </cell>
          <cell r="BP242">
            <v>-0.2604214560590189</v>
          </cell>
          <cell r="BQ242">
            <v>-0.2604214560590189</v>
          </cell>
          <cell r="BR242">
            <v>-0.2604214560590189</v>
          </cell>
          <cell r="BS242">
            <v>-0.2604214560590189</v>
          </cell>
          <cell r="BT242">
            <v>-0.2604214560590189</v>
          </cell>
          <cell r="BU242">
            <v>-0.2604214560590189</v>
          </cell>
          <cell r="BV242">
            <v>-0.2604214560590189</v>
          </cell>
          <cell r="BW242">
            <v>-0.2604214560590189</v>
          </cell>
        </row>
        <row r="243">
          <cell r="C243" t="str">
            <v>CONSTRCT__ELEC_FIN_DEM</v>
          </cell>
          <cell r="E243">
            <v>39.286375121345188</v>
          </cell>
          <cell r="F243">
            <v>45.000756957177217</v>
          </cell>
          <cell r="G243">
            <v>53.572329710925253</v>
          </cell>
          <cell r="H243">
            <v>50.357989928269738</v>
          </cell>
          <cell r="I243">
            <v>47.857947875093231</v>
          </cell>
          <cell r="J243">
            <v>54.64377630514376</v>
          </cell>
          <cell r="K243">
            <v>55.715222899362267</v>
          </cell>
          <cell r="L243">
            <v>47.500799010353724</v>
          </cell>
          <cell r="M243">
            <v>47.143650145614217</v>
          </cell>
          <cell r="N243">
            <v>46.786501280874724</v>
          </cell>
          <cell r="O243">
            <v>48.704390684525848</v>
          </cell>
          <cell r="P243">
            <v>52.143734251967246</v>
          </cell>
          <cell r="Q243">
            <v>52.344063709942631</v>
          </cell>
          <cell r="R243">
            <v>52.54776759511423</v>
          </cell>
          <cell r="S243">
            <v>55.876849034682479</v>
          </cell>
          <cell r="T243">
            <v>59.959756573001734</v>
          </cell>
          <cell r="U243">
            <v>57.417036030444756</v>
          </cell>
          <cell r="V243">
            <v>56.299473635712033</v>
          </cell>
          <cell r="W243">
            <v>56.941590078356896</v>
          </cell>
          <cell r="X243">
            <v>49.864968272751668</v>
          </cell>
          <cell r="Y243">
            <v>51.122444797196437</v>
          </cell>
          <cell r="Z243">
            <v>48.76772241044489</v>
          </cell>
          <cell r="AA243">
            <v>47.456308201016085</v>
          </cell>
          <cell r="AB243">
            <v>46.628483593547962</v>
          </cell>
          <cell r="AC243">
            <v>44.474716690962822</v>
          </cell>
          <cell r="AD243">
            <v>43.634884773785657</v>
          </cell>
          <cell r="AE243">
            <v>42.185348249345772</v>
          </cell>
          <cell r="AF243">
            <v>45.919252245608817</v>
          </cell>
          <cell r="AG243">
            <v>45.355955577748304</v>
          </cell>
          <cell r="AH243">
            <v>41.473336992108905</v>
          </cell>
          <cell r="AI243">
            <v>34.540523283844067</v>
          </cell>
          <cell r="AJ243">
            <v>41.433033172514932</v>
          </cell>
          <cell r="AK243">
            <v>40.167080786955253</v>
          </cell>
          <cell r="AL243">
            <v>41.406218952913655</v>
          </cell>
          <cell r="AM243">
            <v>41.714586921397</v>
          </cell>
          <cell r="AN243">
            <v>42.101474160819542</v>
          </cell>
          <cell r="AO243">
            <v>42.001950622073046</v>
          </cell>
          <cell r="AP243">
            <v>41.038752561798191</v>
          </cell>
          <cell r="AQ243">
            <v>41.781089950971129</v>
          </cell>
          <cell r="AR243">
            <v>40.801972824229516</v>
          </cell>
          <cell r="AS243">
            <v>39.892226772753013</v>
          </cell>
          <cell r="AT243">
            <v>39.251024029453802</v>
          </cell>
          <cell r="AU243">
            <v>38.020338564355185</v>
          </cell>
          <cell r="AV243">
            <v>36.956842222497052</v>
          </cell>
          <cell r="AW243">
            <v>35.723831996269979</v>
          </cell>
          <cell r="AX243">
            <v>34.627841290348059</v>
          </cell>
          <cell r="AY243">
            <v>33.593723065407033</v>
          </cell>
          <cell r="AZ243">
            <v>32.323103742151183</v>
          </cell>
          <cell r="BA243">
            <v>31.060344152368064</v>
          </cell>
          <cell r="BB243">
            <v>29.749535532679104</v>
          </cell>
          <cell r="BC243">
            <v>28.889943744726523</v>
          </cell>
          <cell r="BD243">
            <v>27.651614047357693</v>
          </cell>
          <cell r="BE243">
            <v>31.231839199148524</v>
          </cell>
          <cell r="BF243">
            <v>26.379757927012299</v>
          </cell>
          <cell r="BG243">
            <v>25.354618996137095</v>
          </cell>
          <cell r="BH243">
            <v>23.139392357549823</v>
          </cell>
          <cell r="BI243">
            <v>21.557005895420904</v>
          </cell>
          <cell r="BJ243">
            <v>19.962484932004067</v>
          </cell>
          <cell r="BK243">
            <v>18.765173223556911</v>
          </cell>
          <cell r="BL243">
            <v>17.139500001699048</v>
          </cell>
          <cell r="BM243">
            <v>16.174450262162221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</row>
        <row r="244">
          <cell r="C244" t="str">
            <v>CONSTRCT__ELEC_PROD_RP</v>
          </cell>
          <cell r="E244">
            <v>130.06412604372679</v>
          </cell>
          <cell r="F244">
            <v>125.6232262147112</v>
          </cell>
          <cell r="G244">
            <v>98.997814792065867</v>
          </cell>
          <cell r="H244">
            <v>73.659636851394438</v>
          </cell>
          <cell r="I244">
            <v>132.88222426161678</v>
          </cell>
          <cell r="J244">
            <v>117.49922438335913</v>
          </cell>
          <cell r="K244">
            <v>110.84767791836862</v>
          </cell>
          <cell r="L244">
            <v>101.49643456664732</v>
          </cell>
          <cell r="M244">
            <v>98.316157227355006</v>
          </cell>
          <cell r="N244">
            <v>95.078965188777744</v>
          </cell>
          <cell r="O244">
            <v>89.87985723144044</v>
          </cell>
          <cell r="P244">
            <v>79.413238171487208</v>
          </cell>
          <cell r="Q244">
            <v>73.390156593966495</v>
          </cell>
          <cell r="R244">
            <v>68.310036112992151</v>
          </cell>
          <cell r="S244">
            <v>72.65205324613369</v>
          </cell>
          <cell r="T244">
            <v>96.33501574591169</v>
          </cell>
          <cell r="U244">
            <v>121.76908704191801</v>
          </cell>
          <cell r="V244">
            <v>116.87486251231566</v>
          </cell>
          <cell r="W244">
            <v>149.20455113615751</v>
          </cell>
          <cell r="X244">
            <v>182.02426823781963</v>
          </cell>
          <cell r="Y244">
            <v>147.490188282323</v>
          </cell>
          <cell r="Z244">
            <v>152.92390693950924</v>
          </cell>
          <cell r="AA244">
            <v>166.99159511840637</v>
          </cell>
          <cell r="AB244">
            <v>183.23821155508696</v>
          </cell>
          <cell r="AC244">
            <v>185.49997935259427</v>
          </cell>
          <cell r="AD244">
            <v>187.42918655169086</v>
          </cell>
          <cell r="AE244">
            <v>182.28807112981042</v>
          </cell>
          <cell r="AF244">
            <v>189.34190005801148</v>
          </cell>
          <cell r="AG244">
            <v>189.26786637494561</v>
          </cell>
          <cell r="AH244">
            <v>216.83305632801009</v>
          </cell>
          <cell r="AI244">
            <v>215.43987610374973</v>
          </cell>
          <cell r="AJ244">
            <v>219.68564523446508</v>
          </cell>
          <cell r="AK244">
            <v>224.53866188090154</v>
          </cell>
          <cell r="AL244">
            <v>224.75180358624223</v>
          </cell>
          <cell r="AM244">
            <v>224.35085614803964</v>
          </cell>
          <cell r="AN244">
            <v>225.87782161174474</v>
          </cell>
          <cell r="AO244">
            <v>232.81476659728196</v>
          </cell>
          <cell r="AP244">
            <v>225.01758484538371</v>
          </cell>
          <cell r="AQ244">
            <v>222.44917633951582</v>
          </cell>
          <cell r="AR244">
            <v>224.76890451429139</v>
          </cell>
          <cell r="AS244">
            <v>222.79295762545505</v>
          </cell>
          <cell r="AT244">
            <v>222.73874778746762</v>
          </cell>
          <cell r="AU244">
            <v>222.37075429971941</v>
          </cell>
          <cell r="AV244">
            <v>223.05980455352207</v>
          </cell>
          <cell r="AW244">
            <v>223.10998021698822</v>
          </cell>
          <cell r="AX244">
            <v>221.63875727863663</v>
          </cell>
          <cell r="AY244">
            <v>220.78243457455088</v>
          </cell>
          <cell r="AZ244">
            <v>221.78409597184424</v>
          </cell>
          <cell r="BA244">
            <v>224.75146760742084</v>
          </cell>
          <cell r="BB244">
            <v>223.67059594610464</v>
          </cell>
          <cell r="BC244">
            <v>225.21286454605792</v>
          </cell>
          <cell r="BD244">
            <v>169.02102985160434</v>
          </cell>
          <cell r="BE244">
            <v>169.42018777830722</v>
          </cell>
          <cell r="BF244">
            <v>168.67613115642442</v>
          </cell>
          <cell r="BG244">
            <v>168.28114814876784</v>
          </cell>
          <cell r="BH244">
            <v>168.79853108399436</v>
          </cell>
          <cell r="BI244">
            <v>169.41861633101541</v>
          </cell>
          <cell r="BJ244">
            <v>167.65853366789048</v>
          </cell>
          <cell r="BK244">
            <v>169.83823149345395</v>
          </cell>
          <cell r="BL244">
            <v>168.50198329286914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</row>
        <row r="245">
          <cell r="C245" t="str">
            <v>CONSTRCT__ELEC_PROD_RPU</v>
          </cell>
          <cell r="E245">
            <v>144.51569560414086</v>
          </cell>
          <cell r="F245">
            <v>139.58136246079022</v>
          </cell>
          <cell r="G245">
            <v>109.99757199118429</v>
          </cell>
          <cell r="H245">
            <v>81.844040945993825</v>
          </cell>
          <cell r="I245">
            <v>147.64691584624086</v>
          </cell>
          <cell r="J245">
            <v>130.55469375928791</v>
          </cell>
          <cell r="K245">
            <v>123.16408657596513</v>
          </cell>
          <cell r="L245">
            <v>112.7738161851637</v>
          </cell>
          <cell r="M245">
            <v>109.24017469706112</v>
          </cell>
          <cell r="N245">
            <v>105.64329465419749</v>
          </cell>
          <cell r="O245">
            <v>99.866508034933815</v>
          </cell>
          <cell r="P245">
            <v>88.236931301652447</v>
          </cell>
          <cell r="Q245">
            <v>81.544618437740553</v>
          </cell>
          <cell r="R245">
            <v>75.900040125546838</v>
          </cell>
          <cell r="S245">
            <v>80.724503606815205</v>
          </cell>
          <cell r="T245">
            <v>107.03890638434632</v>
          </cell>
          <cell r="U245">
            <v>135.29898560213113</v>
          </cell>
          <cell r="V245">
            <v>129.8609583470174</v>
          </cell>
          <cell r="W245">
            <v>165.78283459573055</v>
          </cell>
          <cell r="X245">
            <v>202.2491869309107</v>
          </cell>
          <cell r="Y245">
            <v>163.87798698035888</v>
          </cell>
          <cell r="Z245">
            <v>169.91545215501026</v>
          </cell>
          <cell r="AA245">
            <v>185.5462167982293</v>
          </cell>
          <cell r="AB245">
            <v>203.59801283898551</v>
          </cell>
          <cell r="AC245">
            <v>206.11108816954919</v>
          </cell>
          <cell r="AD245">
            <v>208.25465172410094</v>
          </cell>
          <cell r="AE245">
            <v>202.54230125534491</v>
          </cell>
          <cell r="AF245">
            <v>210.37988895334607</v>
          </cell>
          <cell r="AG245">
            <v>210.29762930549512</v>
          </cell>
          <cell r="AH245">
            <v>240.92561814223342</v>
          </cell>
          <cell r="AI245">
            <v>239.37764011527747</v>
          </cell>
          <cell r="AJ245">
            <v>244.09516137162785</v>
          </cell>
          <cell r="AK245">
            <v>249.48740208989059</v>
          </cell>
          <cell r="AL245">
            <v>249.72422620693581</v>
          </cell>
          <cell r="AM245">
            <v>249.27872905337736</v>
          </cell>
          <cell r="AN245">
            <v>250.97535734638302</v>
          </cell>
          <cell r="AO245">
            <v>258.68307399697994</v>
          </cell>
          <cell r="AP245">
            <v>250.01953871709301</v>
          </cell>
          <cell r="AQ245">
            <v>247.16575148835091</v>
          </cell>
          <cell r="AR245">
            <v>249.74322723810155</v>
          </cell>
          <cell r="AS245">
            <v>247.54773069495005</v>
          </cell>
          <cell r="AT245">
            <v>247.48749754163069</v>
          </cell>
          <cell r="AU245">
            <v>247.0786158885771</v>
          </cell>
          <cell r="AV245">
            <v>247.84422728169119</v>
          </cell>
          <cell r="AW245">
            <v>247.8999780188758</v>
          </cell>
          <cell r="AX245">
            <v>246.26528586515181</v>
          </cell>
          <cell r="AY245">
            <v>245.3138161939454</v>
          </cell>
          <cell r="AZ245">
            <v>246.42677330204916</v>
          </cell>
          <cell r="BA245">
            <v>249.72385289713426</v>
          </cell>
          <cell r="BB245">
            <v>248.52288438456071</v>
          </cell>
          <cell r="BC245">
            <v>250.23651616228656</v>
          </cell>
          <cell r="BD245">
            <v>187.80114427956036</v>
          </cell>
          <cell r="BE245">
            <v>188.24465308700803</v>
          </cell>
          <cell r="BF245">
            <v>187.41792350713823</v>
          </cell>
          <cell r="BG245">
            <v>186.97905349863092</v>
          </cell>
          <cell r="BH245">
            <v>187.55392342666039</v>
          </cell>
          <cell r="BI245">
            <v>188.24290703446158</v>
          </cell>
          <cell r="BJ245">
            <v>186.28725963098941</v>
          </cell>
          <cell r="BK245">
            <v>188.70914610383772</v>
          </cell>
          <cell r="BL245">
            <v>187.2244258809657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</row>
        <row r="246">
          <cell r="C246" t="str">
            <v>CONSTRCT__ELEC_RPU_A_INC_ETS</v>
          </cell>
          <cell r="E246">
            <v>0.92400486709658136</v>
          </cell>
          <cell r="F246">
            <v>1.0314536250649669</v>
          </cell>
          <cell r="G246">
            <v>1.1644190647602057</v>
          </cell>
          <cell r="H246">
            <v>1.1195514197237719</v>
          </cell>
          <cell r="I246">
            <v>1.1631768643609779</v>
          </cell>
          <cell r="J246">
            <v>1.0735224477931804</v>
          </cell>
          <cell r="K246">
            <v>0.93782347983312575</v>
          </cell>
          <cell r="L246">
            <v>0.90882488919987825</v>
          </cell>
          <cell r="M246">
            <v>1.1435198662665931</v>
          </cell>
          <cell r="N246">
            <v>1.0064031570014902</v>
          </cell>
          <cell r="O246">
            <v>0.69551680521489223</v>
          </cell>
          <cell r="P246">
            <v>0.70845730364426585</v>
          </cell>
          <cell r="Q246">
            <v>0.63336954721077665</v>
          </cell>
          <cell r="R246">
            <v>0.66346862976130361</v>
          </cell>
          <cell r="S246">
            <v>1.0980120859544444</v>
          </cell>
          <cell r="T246">
            <v>1.0550786737162479</v>
          </cell>
          <cell r="U246">
            <v>1.1159434831322919</v>
          </cell>
          <cell r="V246">
            <v>1.2563243841257721</v>
          </cell>
          <cell r="W246">
            <v>1.0319594976642352</v>
          </cell>
          <cell r="X246">
            <v>1.3509274095370014</v>
          </cell>
          <cell r="Y246">
            <v>0.91576343058785081</v>
          </cell>
          <cell r="Z246">
            <v>0.77426024577433783</v>
          </cell>
          <cell r="AA246">
            <v>0.81174042282932612</v>
          </cell>
          <cell r="AB246">
            <v>0.93129673010124991</v>
          </cell>
          <cell r="AC246">
            <v>1.0665438076665854</v>
          </cell>
          <cell r="AD246">
            <v>1.435521808522265</v>
          </cell>
          <cell r="AE246">
            <v>1.539625262039622</v>
          </cell>
          <cell r="AF246">
            <v>1.3833425827878394</v>
          </cell>
          <cell r="AG246">
            <v>1.215158925025748</v>
          </cell>
          <cell r="AH246">
            <v>1.5644859827101123</v>
          </cell>
          <cell r="AI246">
            <v>1.692031867476623</v>
          </cell>
          <cell r="AJ246">
            <v>1.673530764172217</v>
          </cell>
          <cell r="AK246">
            <v>1.6790899495536407</v>
          </cell>
          <cell r="AL246">
            <v>1.6503815029169258</v>
          </cell>
          <cell r="AM246">
            <v>1.6163791597936255</v>
          </cell>
          <cell r="AN246">
            <v>1.5978091000450014</v>
          </cell>
          <cell r="AO246">
            <v>1.6007698266317305</v>
          </cell>
          <cell r="AP246">
            <v>1.5207399344522783</v>
          </cell>
          <cell r="AQ246">
            <v>1.4784037812737838</v>
          </cell>
          <cell r="AR246">
            <v>1.468206160053062</v>
          </cell>
          <cell r="AS246">
            <v>1.4295054855685807</v>
          </cell>
          <cell r="AT246">
            <v>1.3950532941048963</v>
          </cell>
          <cell r="AU246">
            <v>1.3728707369257991</v>
          </cell>
          <cell r="AV246">
            <v>1.357984931911367</v>
          </cell>
          <cell r="AW246">
            <v>1.3398987174725934</v>
          </cell>
          <cell r="AX246">
            <v>1.3134950898935729</v>
          </cell>
          <cell r="AY246">
            <v>1.3061079267174092</v>
          </cell>
          <cell r="AZ246">
            <v>1.3097115372628045</v>
          </cell>
          <cell r="BA246">
            <v>1.3248817819449548</v>
          </cell>
          <cell r="BB246">
            <v>1.3161676566400351</v>
          </cell>
          <cell r="BC246">
            <v>1.3229925904178128</v>
          </cell>
          <cell r="BD246">
            <v>0.99135081893771604</v>
          </cell>
          <cell r="BE246">
            <v>0.99221182315148715</v>
          </cell>
          <cell r="BF246">
            <v>0.98638744609359008</v>
          </cell>
          <cell r="BG246">
            <v>0.98260866390807833</v>
          </cell>
          <cell r="BH246">
            <v>0.98415055464350076</v>
          </cell>
          <cell r="BI246">
            <v>0.98627560241945289</v>
          </cell>
          <cell r="BJ246">
            <v>0.97454885606466646</v>
          </cell>
          <cell r="BK246">
            <v>0.98571349647902518</v>
          </cell>
          <cell r="BL246">
            <v>0.97645905700453339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</row>
        <row r="247">
          <cell r="C247" t="str">
            <v>CONSTRCT__ELEC_RPU_B_INC_ETS</v>
          </cell>
          <cell r="E247">
            <v>1.3269113089181357</v>
          </cell>
          <cell r="F247">
            <v>1.4379172447845552</v>
          </cell>
          <cell r="G247">
            <v>1.464904514142841</v>
          </cell>
          <cell r="H247">
            <v>1.6020319580177986</v>
          </cell>
          <cell r="I247">
            <v>1.6426736140914637</v>
          </cell>
          <cell r="J247">
            <v>1.7909340118680754</v>
          </cell>
          <cell r="K247">
            <v>1.9639204529831082</v>
          </cell>
          <cell r="L247">
            <v>2.0305265055831216</v>
          </cell>
          <cell r="M247">
            <v>2.0034814405252144</v>
          </cell>
          <cell r="N247">
            <v>2.0548998791003483</v>
          </cell>
          <cell r="O247">
            <v>2.090677945437549</v>
          </cell>
          <cell r="P247">
            <v>2.0582031740341078</v>
          </cell>
          <cell r="Q247">
            <v>1.7475337128466479</v>
          </cell>
          <cell r="R247">
            <v>2.2908944648679475</v>
          </cell>
          <cell r="S247">
            <v>3.693320049941331</v>
          </cell>
          <cell r="T247">
            <v>4.0507257734378772</v>
          </cell>
          <cell r="U247">
            <v>5.4520315950460718</v>
          </cell>
          <cell r="V247">
            <v>5.3195520456825935</v>
          </cell>
          <cell r="W247">
            <v>4.9485808791284889</v>
          </cell>
          <cell r="X247">
            <v>5.7682184638345362</v>
          </cell>
          <cell r="Y247">
            <v>4.1054990271056546</v>
          </cell>
          <cell r="Z247">
            <v>3.9188884004197773</v>
          </cell>
          <cell r="AA247">
            <v>4.4702763110494823</v>
          </cell>
          <cell r="AB247">
            <v>4.7521075639280728</v>
          </cell>
          <cell r="AC247">
            <v>4.8928241056226254</v>
          </cell>
          <cell r="AD247">
            <v>5.6268178001445062</v>
          </cell>
          <cell r="AE247">
            <v>5.9710793973037468</v>
          </cell>
          <cell r="AF247">
            <v>5.5970198816753918</v>
          </cell>
          <cell r="AG247">
            <v>4.5710094085877833</v>
          </cell>
          <cell r="AH247">
            <v>4.8581979192544047</v>
          </cell>
          <cell r="AI247">
            <v>6.2125915903938829</v>
          </cell>
          <cell r="AJ247">
            <v>6.0283665992543307</v>
          </cell>
          <cell r="AK247">
            <v>5.9968535659369264</v>
          </cell>
          <cell r="AL247">
            <v>5.8231389542956959</v>
          </cell>
          <cell r="AM247">
            <v>5.6436935097789922</v>
          </cell>
          <cell r="AN247">
            <v>5.5125401499652842</v>
          </cell>
          <cell r="AO247">
            <v>5.6472329961377712</v>
          </cell>
          <cell r="AP247">
            <v>5.4248287672371456</v>
          </cell>
          <cell r="AQ247">
            <v>5.3301652182181227</v>
          </cell>
          <cell r="AR247">
            <v>5.3263390397078485</v>
          </cell>
          <cell r="AS247">
            <v>5.1944264002593501</v>
          </cell>
          <cell r="AT247">
            <v>5.1731877684081269</v>
          </cell>
          <cell r="AU247">
            <v>5.1449763201151288</v>
          </cell>
          <cell r="AV247">
            <v>5.1414622958214782</v>
          </cell>
          <cell r="AW247">
            <v>5.1234185485597044</v>
          </cell>
          <cell r="AX247">
            <v>5.0708110213478967</v>
          </cell>
          <cell r="AY247">
            <v>5.032711332409419</v>
          </cell>
          <cell r="AZ247">
            <v>5.0477293207281093</v>
          </cell>
          <cell r="BA247">
            <v>5.1073168491757741</v>
          </cell>
          <cell r="BB247">
            <v>5.0748148851315946</v>
          </cell>
          <cell r="BC247">
            <v>5.1017829076010965</v>
          </cell>
          <cell r="BD247">
            <v>3.8226572141281769</v>
          </cell>
          <cell r="BE247">
            <v>3.8256035005448341</v>
          </cell>
          <cell r="BF247">
            <v>3.8027256929922202</v>
          </cell>
          <cell r="BG247">
            <v>3.7877366525127445</v>
          </cell>
          <cell r="BH247">
            <v>3.7932570534876482</v>
          </cell>
          <cell r="BI247">
            <v>3.8010220437136364</v>
          </cell>
          <cell r="BJ247">
            <v>3.7554060419130257</v>
          </cell>
          <cell r="BK247">
            <v>3.7980003017691071</v>
          </cell>
          <cell r="BL247">
            <v>3.7619165570689024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</row>
        <row r="248">
          <cell r="C248" t="str">
            <v>CONSTRCT__Elec_Tot_Dem</v>
          </cell>
          <cell r="E248">
            <v>39.286375121345188</v>
          </cell>
          <cell r="F248">
            <v>45.000756957177217</v>
          </cell>
          <cell r="G248">
            <v>53.572329710925253</v>
          </cell>
          <cell r="H248">
            <v>50.357989928269738</v>
          </cell>
          <cell r="I248">
            <v>47.857947875093231</v>
          </cell>
          <cell r="J248">
            <v>54.64377630514376</v>
          </cell>
          <cell r="K248">
            <v>55.715222899362267</v>
          </cell>
          <cell r="L248">
            <v>47.500799010353724</v>
          </cell>
          <cell r="M248">
            <v>47.143650145614217</v>
          </cell>
          <cell r="N248">
            <v>46.786501280874724</v>
          </cell>
          <cell r="O248">
            <v>48.704390684525848</v>
          </cell>
          <cell r="P248">
            <v>52.143734251967246</v>
          </cell>
          <cell r="Q248">
            <v>52.344063709942631</v>
          </cell>
          <cell r="R248">
            <v>52.54776759511423</v>
          </cell>
          <cell r="S248">
            <v>55.876849034682479</v>
          </cell>
          <cell r="T248">
            <v>59.959756573001734</v>
          </cell>
          <cell r="U248">
            <v>57.417036030444756</v>
          </cell>
          <cell r="V248">
            <v>56.299473635712033</v>
          </cell>
          <cell r="W248">
            <v>56.941590078356896</v>
          </cell>
          <cell r="X248">
            <v>49.864968272751668</v>
          </cell>
          <cell r="Y248">
            <v>51.122444797196437</v>
          </cell>
          <cell r="Z248">
            <v>48.76772241044489</v>
          </cell>
          <cell r="AA248">
            <v>47.456308201016085</v>
          </cell>
          <cell r="AB248">
            <v>46.628483593547962</v>
          </cell>
          <cell r="AC248">
            <v>44.474716690962822</v>
          </cell>
          <cell r="AD248">
            <v>43.634884773785657</v>
          </cell>
          <cell r="AE248">
            <v>42.185348249345772</v>
          </cell>
          <cell r="AF248">
            <v>45.919252245608817</v>
          </cell>
          <cell r="AG248">
            <v>45.355955577748304</v>
          </cell>
          <cell r="AH248">
            <v>41.473336992108905</v>
          </cell>
          <cell r="AI248">
            <v>34.540523283844067</v>
          </cell>
          <cell r="AJ248">
            <v>41.433033172514932</v>
          </cell>
          <cell r="AK248">
            <v>40.167080786955253</v>
          </cell>
          <cell r="AL248">
            <v>41.406218952913655</v>
          </cell>
          <cell r="AM248">
            <v>41.714586921397</v>
          </cell>
          <cell r="AN248">
            <v>42.101474160819542</v>
          </cell>
          <cell r="AO248">
            <v>42.001950622073046</v>
          </cell>
          <cell r="AP248">
            <v>41.038752561798191</v>
          </cell>
          <cell r="AQ248">
            <v>41.781089950971129</v>
          </cell>
          <cell r="AR248">
            <v>40.801972824229516</v>
          </cell>
          <cell r="AS248">
            <v>39.892226772753013</v>
          </cell>
          <cell r="AT248">
            <v>39.251024029453802</v>
          </cell>
          <cell r="AU248">
            <v>38.020338564355185</v>
          </cell>
          <cell r="AV248">
            <v>36.956842222497052</v>
          </cell>
          <cell r="AW248">
            <v>35.723831996269979</v>
          </cell>
          <cell r="AX248">
            <v>34.627841290348059</v>
          </cell>
          <cell r="AY248">
            <v>33.593723065407033</v>
          </cell>
          <cell r="AZ248">
            <v>32.323103742151183</v>
          </cell>
          <cell r="BA248">
            <v>31.060344152368064</v>
          </cell>
          <cell r="BB248">
            <v>29.749535532679104</v>
          </cell>
          <cell r="BC248">
            <v>28.889943744726523</v>
          </cell>
          <cell r="BD248">
            <v>27.651614047357693</v>
          </cell>
          <cell r="BE248">
            <v>31.231839199148524</v>
          </cell>
          <cell r="BF248">
            <v>26.379757927012299</v>
          </cell>
          <cell r="BG248">
            <v>25.354618996137095</v>
          </cell>
          <cell r="BH248">
            <v>23.139392357549823</v>
          </cell>
          <cell r="BI248">
            <v>21.557005895420904</v>
          </cell>
          <cell r="BJ248">
            <v>19.962484932004067</v>
          </cell>
          <cell r="BK248">
            <v>18.765173223556911</v>
          </cell>
          <cell r="BL248">
            <v>17.139500001699048</v>
          </cell>
          <cell r="BM248">
            <v>16.174450262162221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</row>
        <row r="249">
          <cell r="C249" t="str">
            <v>CONSTRCT__ENERGY_PRICE_RPU</v>
          </cell>
          <cell r="E249">
            <v>75.501105080210024</v>
          </cell>
          <cell r="F249">
            <v>72.973931287216089</v>
          </cell>
          <cell r="G249">
            <v>68.588798737080438</v>
          </cell>
          <cell r="H249">
            <v>69.577879850641978</v>
          </cell>
          <cell r="I249">
            <v>63.444743949227757</v>
          </cell>
          <cell r="J249">
            <v>63.832339020243523</v>
          </cell>
          <cell r="K249">
            <v>66.942444635977168</v>
          </cell>
          <cell r="L249">
            <v>61.83372058305482</v>
          </cell>
          <cell r="M249">
            <v>53.139307571103046</v>
          </cell>
          <cell r="N249">
            <v>55.274274909966906</v>
          </cell>
          <cell r="O249">
            <v>61.145047686797007</v>
          </cell>
          <cell r="P249">
            <v>63.205370940878765</v>
          </cell>
          <cell r="Q249">
            <v>59.332998768420886</v>
          </cell>
          <cell r="R249">
            <v>60.195990850432011</v>
          </cell>
          <cell r="S249">
            <v>62.40036747807104</v>
          </cell>
          <cell r="T249">
            <v>84.625735901993821</v>
          </cell>
          <cell r="U249">
            <v>104.16304167631165</v>
          </cell>
          <cell r="V249">
            <v>100.77795106401153</v>
          </cell>
          <cell r="W249">
            <v>110.02151440548018</v>
          </cell>
          <cell r="X249">
            <v>105.98095376250518</v>
          </cell>
          <cell r="Y249">
            <v>100</v>
          </cell>
          <cell r="Z249">
            <v>111.78924464527454</v>
          </cell>
          <cell r="AA249">
            <v>116.36140223035434</v>
          </cell>
          <cell r="AB249">
            <v>120.46842240641693</v>
          </cell>
          <cell r="AC249">
            <v>113.21086581883326</v>
          </cell>
          <cell r="AD249">
            <v>101.2617818472892</v>
          </cell>
          <cell r="AE249">
            <v>90.58347444715757</v>
          </cell>
          <cell r="AF249">
            <v>95.936836909471893</v>
          </cell>
          <cell r="AG249">
            <v>102.91702221810696</v>
          </cell>
          <cell r="AH249">
            <v>100.23375836518444</v>
          </cell>
          <cell r="AI249">
            <v>98.216144275606339</v>
          </cell>
          <cell r="AJ249">
            <v>107.92419901621362</v>
          </cell>
          <cell r="AK249">
            <v>111.19110086359154</v>
          </cell>
          <cell r="AL249">
            <v>115.05457409583713</v>
          </cell>
          <cell r="AM249">
            <v>117.60245017462965</v>
          </cell>
          <cell r="AN249">
            <v>120.32571660575388</v>
          </cell>
          <cell r="AO249">
            <v>123.71287136691942</v>
          </cell>
          <cell r="AP249">
            <v>122.85428347190278</v>
          </cell>
          <cell r="AQ249">
            <v>123.96712950313781</v>
          </cell>
          <cell r="AR249">
            <v>124.77178572777679</v>
          </cell>
          <cell r="AS249">
            <v>124.65494257962222</v>
          </cell>
          <cell r="AT249">
            <v>125.5598231145852</v>
          </cell>
          <cell r="AU249">
            <v>125.56452292523488</v>
          </cell>
          <cell r="AV249">
            <v>125.90396241853372</v>
          </cell>
          <cell r="AW249">
            <v>125.97381238114063</v>
          </cell>
          <cell r="AX249">
            <v>125.84997433587279</v>
          </cell>
          <cell r="AY249">
            <v>124.87065733337938</v>
          </cell>
          <cell r="AZ249">
            <v>123.99184064311292</v>
          </cell>
          <cell r="BA249">
            <v>123.45209515468925</v>
          </cell>
          <cell r="BB249">
            <v>122.16311002715553</v>
          </cell>
          <cell r="BC249">
            <v>121.67346656137239</v>
          </cell>
          <cell r="BD249">
            <v>111.57760214987135</v>
          </cell>
          <cell r="BE249">
            <v>113.19937104751688</v>
          </cell>
          <cell r="BF249">
            <v>110.55571311626279</v>
          </cell>
          <cell r="BG249">
            <v>109.95579619494873</v>
          </cell>
          <cell r="BH249">
            <v>108.92697527219973</v>
          </cell>
          <cell r="BI249">
            <v>108.22970053557226</v>
          </cell>
          <cell r="BJ249">
            <v>107.26247987314133</v>
          </cell>
          <cell r="BK249">
            <v>106.9236584073477</v>
          </cell>
          <cell r="BL249">
            <v>106.01309195558835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</row>
        <row r="250">
          <cell r="C250" t="str">
            <v>CONSTRCT__ENERGY_PRICE_RPU_INC_ETS</v>
          </cell>
          <cell r="E250">
            <v>75.501105080210024</v>
          </cell>
          <cell r="F250">
            <v>72.973931287216089</v>
          </cell>
          <cell r="G250">
            <v>68.588798737080438</v>
          </cell>
          <cell r="H250">
            <v>69.577879850641978</v>
          </cell>
          <cell r="I250">
            <v>63.444743949227757</v>
          </cell>
          <cell r="J250">
            <v>63.832339020243523</v>
          </cell>
          <cell r="K250">
            <v>66.942444635977168</v>
          </cell>
          <cell r="L250">
            <v>61.83372058305482</v>
          </cell>
          <cell r="M250">
            <v>53.139307571103046</v>
          </cell>
          <cell r="N250">
            <v>55.274274909966906</v>
          </cell>
          <cell r="O250">
            <v>61.145047686797007</v>
          </cell>
          <cell r="P250">
            <v>63.205370940878765</v>
          </cell>
          <cell r="Q250">
            <v>59.332998768420886</v>
          </cell>
          <cell r="R250">
            <v>60.195990850432011</v>
          </cell>
          <cell r="S250">
            <v>62.40036747807104</v>
          </cell>
          <cell r="T250">
            <v>84.625735901993821</v>
          </cell>
          <cell r="U250">
            <v>104.16304167631165</v>
          </cell>
          <cell r="V250">
            <v>100.77795106401153</v>
          </cell>
          <cell r="W250">
            <v>110.02151440548018</v>
          </cell>
          <cell r="X250">
            <v>105.98095376250518</v>
          </cell>
          <cell r="Y250">
            <v>100</v>
          </cell>
          <cell r="Z250">
            <v>111.78924464527454</v>
          </cell>
          <cell r="AA250">
            <v>116.36140223035434</v>
          </cell>
          <cell r="AB250">
            <v>120.46842240641693</v>
          </cell>
          <cell r="AC250">
            <v>113.21086581883326</v>
          </cell>
          <cell r="AD250">
            <v>101.33648395933128</v>
          </cell>
          <cell r="AE250">
            <v>90.683073342765709</v>
          </cell>
          <cell r="AF250">
            <v>96.052784895470182</v>
          </cell>
          <cell r="AG250">
            <v>103.3569554518858</v>
          </cell>
          <cell r="AH250">
            <v>100.92739040677341</v>
          </cell>
          <cell r="AI250">
            <v>98.961831319012532</v>
          </cell>
          <cell r="AJ250">
            <v>108.67443818589209</v>
          </cell>
          <cell r="AK250">
            <v>111.96658869173402</v>
          </cell>
          <cell r="AL250">
            <v>115.84803583711091</v>
          </cell>
          <cell r="AM250">
            <v>118.42058666284481</v>
          </cell>
          <cell r="AN250">
            <v>121.17067591062722</v>
          </cell>
          <cell r="AO250">
            <v>124.58885228660262</v>
          </cell>
          <cell r="AP250">
            <v>123.7672445765208</v>
          </cell>
          <cell r="AQ250">
            <v>124.91075402191399</v>
          </cell>
          <cell r="AR250">
            <v>125.84188256026169</v>
          </cell>
          <cell r="AS250">
            <v>125.94458197761422</v>
          </cell>
          <cell r="AT250">
            <v>126.85480659210423</v>
          </cell>
          <cell r="AU250">
            <v>126.86913370150525</v>
          </cell>
          <cell r="AV250">
            <v>127.21728093260656</v>
          </cell>
          <cell r="AW250">
            <v>127.29711866746956</v>
          </cell>
          <cell r="AX250">
            <v>127.18226798854542</v>
          </cell>
          <cell r="AY250">
            <v>126.21158364539396</v>
          </cell>
          <cell r="AZ250">
            <v>125.34391899547808</v>
          </cell>
          <cell r="BA250">
            <v>124.81529732659298</v>
          </cell>
          <cell r="BB250">
            <v>123.53753816861072</v>
          </cell>
          <cell r="BC250">
            <v>123.05573274897196</v>
          </cell>
          <cell r="BD250">
            <v>112.9703714072036</v>
          </cell>
          <cell r="BE250">
            <v>114.56970810707494</v>
          </cell>
          <cell r="BF250">
            <v>111.96511870827686</v>
          </cell>
          <cell r="BG250">
            <v>111.3744497138243</v>
          </cell>
          <cell r="BH250">
            <v>110.36328751654322</v>
          </cell>
          <cell r="BI250">
            <v>109.67868097972541</v>
          </cell>
          <cell r="BJ250">
            <v>108.72410729063562</v>
          </cell>
          <cell r="BK250">
            <v>108.39494042296552</v>
          </cell>
          <cell r="BL250">
            <v>107.49714159074937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</row>
        <row r="251">
          <cell r="C251" t="str">
            <v>CONSTRCT__EO_LPr</v>
          </cell>
          <cell r="E251">
            <v>0.94959346281465296</v>
          </cell>
          <cell r="F251">
            <v>1.0248600494680271</v>
          </cell>
          <cell r="G251">
            <v>0.90792387952700992</v>
          </cell>
          <cell r="H251">
            <v>0.57298686456860692</v>
          </cell>
          <cell r="I251">
            <v>1.2012219386448086</v>
          </cell>
          <cell r="J251">
            <v>0.99798077818845854</v>
          </cell>
          <cell r="K251">
            <v>0.80456724903853838</v>
          </cell>
          <cell r="L251">
            <v>0.68502462259072128</v>
          </cell>
          <cell r="M251">
            <v>0.88290328434582188</v>
          </cell>
          <cell r="N251">
            <v>0.72169429938712104</v>
          </cell>
          <cell r="O251">
            <v>0.29597755040673679</v>
          </cell>
          <cell r="P251">
            <v>0.19060339391498313</v>
          </cell>
          <cell r="Q251">
            <v>0.1602350642683652</v>
          </cell>
          <cell r="R251">
            <v>-2.7449644287167372E-2</v>
          </cell>
          <cell r="S251">
            <v>-2.325198488890582E-2</v>
          </cell>
          <cell r="T251">
            <v>-8.9300601494778243E-3</v>
          </cell>
          <cell r="U251">
            <v>5.6055979067268176E-2</v>
          </cell>
          <cell r="V251">
            <v>3.3919156553271129E-2</v>
          </cell>
          <cell r="W251">
            <v>-9.6605617911605976E-2</v>
          </cell>
          <cell r="X251">
            <v>0.30295854396171706</v>
          </cell>
          <cell r="Y251">
            <v>-8.6532648228513753E-2</v>
          </cell>
          <cell r="Z251">
            <v>-0.25472506701709818</v>
          </cell>
          <cell r="AA251">
            <v>-0.20808258488029693</v>
          </cell>
          <cell r="AB251">
            <v>-7.069380047254295E-2</v>
          </cell>
          <cell r="AC251">
            <v>6.5074426762655485E-2</v>
          </cell>
          <cell r="AD251">
            <v>0.36258226505437557</v>
          </cell>
          <cell r="AE251">
            <v>0.4330281753573042</v>
          </cell>
          <cell r="AF251">
            <v>0.32600431466870911</v>
          </cell>
          <cell r="AG251">
            <v>0.19979295529045646</v>
          </cell>
          <cell r="AH251">
            <v>0.45624569775680496</v>
          </cell>
          <cell r="AI251">
            <v>0.5358553402888474</v>
          </cell>
          <cell r="AJ251">
            <v>0.52505060908054668</v>
          </cell>
          <cell r="AK251">
            <v>0.52855949227515264</v>
          </cell>
          <cell r="AL251">
            <v>0.51151384754705786</v>
          </cell>
          <cell r="AM251">
            <v>0.4908906372677726</v>
          </cell>
          <cell r="AN251">
            <v>0.47954139565500142</v>
          </cell>
          <cell r="AO251">
            <v>0.48149070528217225</v>
          </cell>
          <cell r="AP251">
            <v>0.43042747690021649</v>
          </cell>
          <cell r="AQ251">
            <v>0.40242786016152787</v>
          </cell>
          <cell r="AR251">
            <v>0.39674813357884914</v>
          </cell>
          <cell r="AS251">
            <v>0.37230486202834556</v>
          </cell>
          <cell r="AT251">
            <v>0.34754890212674033</v>
          </cell>
          <cell r="AU251">
            <v>0.33131014168287665</v>
          </cell>
          <cell r="AV251">
            <v>0.32020644728553155</v>
          </cell>
          <cell r="AW251">
            <v>0.30660485377194774</v>
          </cell>
          <cell r="AX251">
            <v>0.28651621162840363</v>
          </cell>
          <cell r="AY251">
            <v>0.28085168488888912</v>
          </cell>
          <cell r="AZ251">
            <v>0.28358233849068193</v>
          </cell>
          <cell r="BA251">
            <v>0.29507406867821145</v>
          </cell>
          <cell r="BB251">
            <v>0.28845045908074252</v>
          </cell>
          <cell r="BC251">
            <v>0.29359905121454533</v>
          </cell>
          <cell r="BD251">
            <v>4.9944550282086534E-3</v>
          </cell>
          <cell r="BE251">
            <v>5.8420754568618066E-3</v>
          </cell>
          <cell r="BF251">
            <v>-6.5738545917782483E-5</v>
          </cell>
          <cell r="BG251">
            <v>-3.9245273266051237E-3</v>
          </cell>
          <cell r="BH251">
            <v>-2.3771554621348293E-3</v>
          </cell>
          <cell r="BI251">
            <v>-2.4086953960366641E-4</v>
          </cell>
          <cell r="BJ251">
            <v>-1.2222783807652455E-2</v>
          </cell>
          <cell r="BK251">
            <v>-8.525084074518254E-4</v>
          </cell>
          <cell r="BL251">
            <v>-1.0306319363371839E-2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</row>
        <row r="252">
          <cell r="C252" t="str">
            <v>CONSTRCT__FFH_SOLD_BFG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</row>
        <row r="253">
          <cell r="C253" t="str">
            <v>CONSTRCT__FFH_SOLD_BIO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</row>
        <row r="254">
          <cell r="C254" t="str">
            <v>CONSTRCT__FFH_SOLD_CO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</row>
        <row r="255">
          <cell r="C255" t="str">
            <v>CONSTRCT__FFH_SOLD_COG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</row>
        <row r="256">
          <cell r="C256" t="str">
            <v>CONSTRCT__FFH_SOLD_EMISSIONS_TOT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.5499795894838775E-3</v>
          </cell>
          <cell r="T256">
            <v>1.591278949077042E-3</v>
          </cell>
          <cell r="U256">
            <v>2.5966582041421988E-3</v>
          </cell>
          <cell r="V256">
            <v>2.5883231045505653E-3</v>
          </cell>
          <cell r="W256">
            <v>2.5760270980869004E-3</v>
          </cell>
          <cell r="X256">
            <v>2.5763358250265878E-3</v>
          </cell>
          <cell r="Y256">
            <v>2.5771763434713916E-3</v>
          </cell>
          <cell r="Z256">
            <v>2.5782316990479452E-3</v>
          </cell>
          <cell r="AA256">
            <v>5.909711929231702E-4</v>
          </cell>
          <cell r="AB256">
            <v>5.9050489275306347E-4</v>
          </cell>
          <cell r="AC256">
            <v>5.9091669430766987E-4</v>
          </cell>
          <cell r="AD256">
            <v>4.1010515953083095E-4</v>
          </cell>
          <cell r="AE256">
            <v>3.9980037697037464E-4</v>
          </cell>
          <cell r="AF256">
            <v>3.9930729223774448E-4</v>
          </cell>
          <cell r="AG256">
            <v>3.9954016903986613E-4</v>
          </cell>
          <cell r="AH256">
            <v>3.9954016903986613E-4</v>
          </cell>
          <cell r="AI256">
            <v>3.9954016903986613E-4</v>
          </cell>
          <cell r="AJ256">
            <v>3.9954016903986613E-4</v>
          </cell>
          <cell r="AK256">
            <v>3.9954016903986613E-4</v>
          </cell>
          <cell r="AL256">
            <v>3.9954016903986613E-4</v>
          </cell>
          <cell r="AM256">
            <v>3.9954016903986613E-4</v>
          </cell>
          <cell r="AN256">
            <v>3.9954016903986613E-4</v>
          </cell>
          <cell r="AO256">
            <v>3.9954016903986613E-4</v>
          </cell>
          <cell r="AP256">
            <v>3.9954016903986613E-4</v>
          </cell>
          <cell r="AQ256">
            <v>3.9954016903986613E-4</v>
          </cell>
          <cell r="AR256">
            <v>3.9954016903986613E-4</v>
          </cell>
          <cell r="AS256">
            <v>3.9954016903986613E-4</v>
          </cell>
          <cell r="AT256">
            <v>3.9954016903986613E-4</v>
          </cell>
          <cell r="AU256">
            <v>3.9954016903986613E-4</v>
          </cell>
          <cell r="AV256">
            <v>3.9954016903986613E-4</v>
          </cell>
          <cell r="AW256">
            <v>3.9954016903986613E-4</v>
          </cell>
          <cell r="AX256">
            <v>3.9954016903986613E-4</v>
          </cell>
          <cell r="AY256">
            <v>3.9954016903986613E-4</v>
          </cell>
          <cell r="AZ256">
            <v>3.9954016903986613E-4</v>
          </cell>
          <cell r="BA256">
            <v>3.9954016903986613E-4</v>
          </cell>
          <cell r="BB256">
            <v>3.9954016903986613E-4</v>
          </cell>
          <cell r="BC256">
            <v>3.9954016903986613E-4</v>
          </cell>
          <cell r="BD256">
            <v>3.9954016903986613E-4</v>
          </cell>
          <cell r="BE256">
            <v>3.9954016903986613E-4</v>
          </cell>
          <cell r="BF256">
            <v>3.9954016903986613E-4</v>
          </cell>
          <cell r="BG256">
            <v>3.9954016903986613E-4</v>
          </cell>
          <cell r="BH256">
            <v>3.9954016903986613E-4</v>
          </cell>
          <cell r="BI256">
            <v>3.9954016903986613E-4</v>
          </cell>
          <cell r="BJ256">
            <v>3.9954016903986613E-4</v>
          </cell>
          <cell r="BK256">
            <v>3.9954016903986613E-4</v>
          </cell>
          <cell r="BL256">
            <v>3.9954016903986613E-4</v>
          </cell>
          <cell r="BM256">
            <v>3.9954016903986613E-4</v>
          </cell>
          <cell r="BN256">
            <v>3.9954016903986613E-4</v>
          </cell>
          <cell r="BO256">
            <v>3.9954016903986613E-4</v>
          </cell>
          <cell r="BP256">
            <v>3.9954016903986613E-4</v>
          </cell>
          <cell r="BQ256">
            <v>3.9954016903986613E-4</v>
          </cell>
          <cell r="BR256">
            <v>3.9954016903986613E-4</v>
          </cell>
          <cell r="BS256">
            <v>3.9954016903986613E-4</v>
          </cell>
          <cell r="BT256">
            <v>3.9954016903986613E-4</v>
          </cell>
          <cell r="BU256">
            <v>3.9954016903986613E-4</v>
          </cell>
          <cell r="BV256">
            <v>3.9954016903986613E-4</v>
          </cell>
          <cell r="BW256">
            <v>3.9954016903986613E-4</v>
          </cell>
        </row>
        <row r="257">
          <cell r="C257" t="str">
            <v>CONSTRCT__FFH_SOLD_FOIL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.32479840111695502</v>
          </cell>
          <cell r="T257">
            <v>0.20268588051557795</v>
          </cell>
          <cell r="U257">
            <v>0.33074399357185219</v>
          </cell>
          <cell r="V257">
            <v>0.32968232741904152</v>
          </cell>
          <cell r="W257">
            <v>0.32632898557727724</v>
          </cell>
          <cell r="X257">
            <v>0.32636831022362145</v>
          </cell>
          <cell r="Y257">
            <v>0.32647537419718947</v>
          </cell>
          <cell r="Z257">
            <v>0.32660979820073593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</row>
        <row r="258">
          <cell r="C258" t="str">
            <v>CONSTRCT__FFH_SOLD_GA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2.606035348973306E-3</v>
          </cell>
          <cell r="X258">
            <v>2.6060336167653686E-3</v>
          </cell>
          <cell r="Y258">
            <v>2.6060268115731438E-3</v>
          </cell>
          <cell r="Z258">
            <v>2.6060264332935503E-3</v>
          </cell>
          <cell r="AA258">
            <v>2.6060388622745536E-3</v>
          </cell>
          <cell r="AB258">
            <v>2.6060270589325328E-3</v>
          </cell>
          <cell r="AC258">
            <v>2.60602867881624E-3</v>
          </cell>
          <cell r="AD258">
            <v>3.0709220213718707E-3</v>
          </cell>
          <cell r="AE258">
            <v>3.0709212138786634E-3</v>
          </cell>
          <cell r="AF258">
            <v>3.0709279794701883E-3</v>
          </cell>
          <cell r="AG258">
            <v>3.0709212691304344E-3</v>
          </cell>
          <cell r="AH258">
            <v>3.0709212691304344E-3</v>
          </cell>
          <cell r="AI258">
            <v>3.0709212691304344E-3</v>
          </cell>
          <cell r="AJ258">
            <v>3.0709212691304344E-3</v>
          </cell>
          <cell r="AK258">
            <v>3.0709212691304344E-3</v>
          </cell>
          <cell r="AL258">
            <v>3.0709212691304344E-3</v>
          </cell>
          <cell r="AM258">
            <v>3.0709212691304344E-3</v>
          </cell>
          <cell r="AN258">
            <v>3.0709212691304344E-3</v>
          </cell>
          <cell r="AO258">
            <v>3.0709212691304344E-3</v>
          </cell>
          <cell r="AP258">
            <v>3.0709212691304344E-3</v>
          </cell>
          <cell r="AQ258">
            <v>3.0709212691304344E-3</v>
          </cell>
          <cell r="AR258">
            <v>3.0709212691304344E-3</v>
          </cell>
          <cell r="AS258">
            <v>3.0709212691304344E-3</v>
          </cell>
          <cell r="AT258">
            <v>3.0709212691304344E-3</v>
          </cell>
          <cell r="AU258">
            <v>3.0709212691304344E-3</v>
          </cell>
          <cell r="AV258">
            <v>3.0709212691304344E-3</v>
          </cell>
          <cell r="AW258">
            <v>3.0709212691304344E-3</v>
          </cell>
          <cell r="AX258">
            <v>3.0709212691304344E-3</v>
          </cell>
          <cell r="AY258">
            <v>3.0709212691304344E-3</v>
          </cell>
          <cell r="AZ258">
            <v>3.0709212691304344E-3</v>
          </cell>
          <cell r="BA258">
            <v>3.0709212691304344E-3</v>
          </cell>
          <cell r="BB258">
            <v>3.0709212691304344E-3</v>
          </cell>
          <cell r="BC258">
            <v>3.0709212691304344E-3</v>
          </cell>
          <cell r="BD258">
            <v>3.0709212691304344E-3</v>
          </cell>
          <cell r="BE258">
            <v>3.0709212691304344E-3</v>
          </cell>
          <cell r="BF258">
            <v>3.0709212691304344E-3</v>
          </cell>
          <cell r="BG258">
            <v>3.0709212691304344E-3</v>
          </cell>
          <cell r="BH258">
            <v>3.0709212691304344E-3</v>
          </cell>
          <cell r="BI258">
            <v>3.0709212691304344E-3</v>
          </cell>
          <cell r="BJ258">
            <v>3.0709212691304344E-3</v>
          </cell>
          <cell r="BK258">
            <v>3.0709212691304344E-3</v>
          </cell>
          <cell r="BL258">
            <v>3.0709212691304344E-3</v>
          </cell>
          <cell r="BM258">
            <v>3.0709212691304344E-3</v>
          </cell>
          <cell r="BN258">
            <v>3.0709212691304344E-3</v>
          </cell>
          <cell r="BO258">
            <v>3.0709212691304344E-3</v>
          </cell>
          <cell r="BP258">
            <v>3.0709212691304344E-3</v>
          </cell>
          <cell r="BQ258">
            <v>3.0709212691304344E-3</v>
          </cell>
          <cell r="BR258">
            <v>3.0709212691304344E-3</v>
          </cell>
          <cell r="BS258">
            <v>3.0709212691304344E-3</v>
          </cell>
          <cell r="BT258">
            <v>3.0709212691304344E-3</v>
          </cell>
          <cell r="BU258">
            <v>3.0709212691304344E-3</v>
          </cell>
          <cell r="BV258">
            <v>3.0709212691304344E-3</v>
          </cell>
          <cell r="BW258">
            <v>3.0709212691304344E-3</v>
          </cell>
        </row>
        <row r="259">
          <cell r="C259" t="str">
            <v>CONSTRCT__FFH_SOLD_GOI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.7629768701132529E-2</v>
          </cell>
          <cell r="AB259">
            <v>7.7567034574624785E-2</v>
          </cell>
          <cell r="AC259">
            <v>7.7622443057234092E-2</v>
          </cell>
          <cell r="AD259">
            <v>5.2956690880267436E-2</v>
          </cell>
          <cell r="AE259">
            <v>5.1570139006407355E-2</v>
          </cell>
          <cell r="AF259">
            <v>5.1503787450601371E-2</v>
          </cell>
          <cell r="AG259">
            <v>5.1535126879154083E-2</v>
          </cell>
          <cell r="AH259">
            <v>5.1535126879154083E-2</v>
          </cell>
          <cell r="AI259">
            <v>5.1535126879154083E-2</v>
          </cell>
          <cell r="AJ259">
            <v>5.1535126879154083E-2</v>
          </cell>
          <cell r="AK259">
            <v>5.1535126879154083E-2</v>
          </cell>
          <cell r="AL259">
            <v>5.1535126879154083E-2</v>
          </cell>
          <cell r="AM259">
            <v>5.1535126879154083E-2</v>
          </cell>
          <cell r="AN259">
            <v>5.1535126879154083E-2</v>
          </cell>
          <cell r="AO259">
            <v>5.1535126879154083E-2</v>
          </cell>
          <cell r="AP259">
            <v>5.1535126879154083E-2</v>
          </cell>
          <cell r="AQ259">
            <v>5.1535126879154083E-2</v>
          </cell>
          <cell r="AR259">
            <v>5.1535126879154083E-2</v>
          </cell>
          <cell r="AS259">
            <v>5.1535126879154083E-2</v>
          </cell>
          <cell r="AT259">
            <v>5.1535126879154083E-2</v>
          </cell>
          <cell r="AU259">
            <v>5.1535126879154083E-2</v>
          </cell>
          <cell r="AV259">
            <v>5.1535126879154083E-2</v>
          </cell>
          <cell r="AW259">
            <v>5.1535126879154083E-2</v>
          </cell>
          <cell r="AX259">
            <v>5.1535126879154083E-2</v>
          </cell>
          <cell r="AY259">
            <v>5.1535126879154083E-2</v>
          </cell>
          <cell r="AZ259">
            <v>5.1535126879154083E-2</v>
          </cell>
          <cell r="BA259">
            <v>5.1535126879154083E-2</v>
          </cell>
          <cell r="BB259">
            <v>5.1535126879154083E-2</v>
          </cell>
          <cell r="BC259">
            <v>5.1535126879154083E-2</v>
          </cell>
          <cell r="BD259">
            <v>5.1535126879154083E-2</v>
          </cell>
          <cell r="BE259">
            <v>5.1535126879154083E-2</v>
          </cell>
          <cell r="BF259">
            <v>5.1535126879154083E-2</v>
          </cell>
          <cell r="BG259">
            <v>5.1535126879154083E-2</v>
          </cell>
          <cell r="BH259">
            <v>5.1535126879154083E-2</v>
          </cell>
          <cell r="BI259">
            <v>5.1535126879154083E-2</v>
          </cell>
          <cell r="BJ259">
            <v>5.1535126879154083E-2</v>
          </cell>
          <cell r="BK259">
            <v>5.1535126879154083E-2</v>
          </cell>
          <cell r="BL259">
            <v>5.1535126879154083E-2</v>
          </cell>
          <cell r="BM259">
            <v>5.1535126879154083E-2</v>
          </cell>
          <cell r="BN259">
            <v>5.1535126879154083E-2</v>
          </cell>
          <cell r="BO259">
            <v>5.1535126879154083E-2</v>
          </cell>
          <cell r="BP259">
            <v>5.1535126879154083E-2</v>
          </cell>
          <cell r="BQ259">
            <v>5.1535126879154083E-2</v>
          </cell>
          <cell r="BR259">
            <v>5.1535126879154083E-2</v>
          </cell>
          <cell r="BS259">
            <v>5.1535126879154083E-2</v>
          </cell>
          <cell r="BT259">
            <v>5.1535126879154083E-2</v>
          </cell>
          <cell r="BU259">
            <v>5.1535126879154083E-2</v>
          </cell>
          <cell r="BV259">
            <v>5.1535126879154083E-2</v>
          </cell>
          <cell r="BW259">
            <v>5.1535126879154083E-2</v>
          </cell>
        </row>
        <row r="260">
          <cell r="C260" t="str">
            <v>CONSTRCT__FFH_SOLD_LPG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</row>
        <row r="261">
          <cell r="C261" t="str">
            <v>CONSTRCT__Gas_Dem_LShr</v>
          </cell>
          <cell r="E261">
            <v>-2.7091078434897491</v>
          </cell>
          <cell r="F261">
            <v>-2.4968542240167193</v>
          </cell>
          <cell r="G261">
            <v>-2.2391512647356215</v>
          </cell>
          <cell r="H261">
            <v>-2.0042987348442334</v>
          </cell>
          <cell r="I261">
            <v>-1.8388013969070487</v>
          </cell>
          <cell r="J261">
            <v>-1.8235596007210744</v>
          </cell>
          <cell r="K261">
            <v>-1.5624991812275228</v>
          </cell>
          <cell r="L261">
            <v>-1.5022276864465092</v>
          </cell>
          <cell r="M261">
            <v>-1.2332423190458384</v>
          </cell>
          <cell r="N261">
            <v>-1.2053172192001453</v>
          </cell>
          <cell r="O261">
            <v>-0.79496271496607973</v>
          </cell>
          <cell r="P261">
            <v>-0.82110938168385084</v>
          </cell>
          <cell r="Q261">
            <v>-0.75549989413986907</v>
          </cell>
          <cell r="R261">
            <v>-0.60403635461577809</v>
          </cell>
          <cell r="S261">
            <v>-0.32019937554667022</v>
          </cell>
          <cell r="T261">
            <v>-0.52735484022671442</v>
          </cell>
          <cell r="U261">
            <v>-0.50952896018447091</v>
          </cell>
          <cell r="V261">
            <v>-0.55341007499640282</v>
          </cell>
          <cell r="W261">
            <v>-0.20156278609857106</v>
          </cell>
          <cell r="X261">
            <v>-0.17843898850856824</v>
          </cell>
          <cell r="Y261">
            <v>-0.21579641397228211</v>
          </cell>
          <cell r="Z261">
            <v>-0.19784734415627722</v>
          </cell>
          <cell r="AA261">
            <v>-0.21041409841960276</v>
          </cell>
          <cell r="AB261">
            <v>-0.17726996219555721</v>
          </cell>
          <cell r="AC261">
            <v>-0.21047368457240956</v>
          </cell>
          <cell r="AD261">
            <v>0.17480052035475963</v>
          </cell>
          <cell r="AE261">
            <v>0.1598955133928541</v>
          </cell>
          <cell r="AF261">
            <v>0.10703619551456291</v>
          </cell>
          <cell r="AG261">
            <v>0.10732229041426543</v>
          </cell>
          <cell r="AH261">
            <v>0.12618353473096372</v>
          </cell>
          <cell r="AI261">
            <v>0.22406242540336974</v>
          </cell>
          <cell r="AJ261">
            <v>5.4628746473175824E-2</v>
          </cell>
          <cell r="AK261">
            <v>3.8663371943476993E-2</v>
          </cell>
          <cell r="AL261">
            <v>-1.5537245354754479E-2</v>
          </cell>
          <cell r="AM261">
            <v>-4.0419424371339142E-2</v>
          </cell>
          <cell r="AN261">
            <v>-5.9100596210347515E-2</v>
          </cell>
          <cell r="AO261">
            <v>-6.3686772884313778E-2</v>
          </cell>
          <cell r="AP261">
            <v>-4.8676369869839614E-2</v>
          </cell>
          <cell r="AQ261">
            <v>-6.4453938347130924E-2</v>
          </cell>
          <cell r="AR261">
            <v>-4.1277910103771617E-2</v>
          </cell>
          <cell r="AS261">
            <v>-2.0670801324230985E-2</v>
          </cell>
          <cell r="AT261">
            <v>-5.1889468537023829E-3</v>
          </cell>
          <cell r="AU261">
            <v>2.2701120247639709E-2</v>
          </cell>
          <cell r="AV261">
            <v>4.7934549167702269E-2</v>
          </cell>
          <cell r="AW261">
            <v>7.6896569118691305E-2</v>
          </cell>
          <cell r="AX261">
            <v>0.10298490075371282</v>
          </cell>
          <cell r="AY261">
            <v>0.12807650074871285</v>
          </cell>
          <cell r="AZ261">
            <v>0.16055176778136074</v>
          </cell>
          <cell r="BA261">
            <v>0.19302922725631017</v>
          </cell>
          <cell r="BB261">
            <v>0.22590820346968246</v>
          </cell>
          <cell r="BC261">
            <v>0.24893577015305421</v>
          </cell>
          <cell r="BD261">
            <v>0.27989736020368294</v>
          </cell>
          <cell r="BE261">
            <v>0.21391295293844273</v>
          </cell>
          <cell r="BF261">
            <v>0.32921928834686137</v>
          </cell>
          <cell r="BG261">
            <v>0.35680554601760772</v>
          </cell>
          <cell r="BH261">
            <v>0.40986583160273754</v>
          </cell>
          <cell r="BI261">
            <v>0.44828018593229646</v>
          </cell>
          <cell r="BJ261">
            <v>0.48695747649375565</v>
          </cell>
          <cell r="BK261">
            <v>0.51672426300872853</v>
          </cell>
          <cell r="BL261">
            <v>0.55643825032257166</v>
          </cell>
          <cell r="BM261">
            <v>0.58084775818763934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</row>
        <row r="262">
          <cell r="C262" t="str">
            <v>CONSTRCT__Gas_Dem_LShr_Err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</row>
        <row r="263">
          <cell r="C263" t="str">
            <v>CONSTRCT__Gas_Dem_Sh</v>
          </cell>
          <cell r="E263">
            <v>6.2438057434103203E-2</v>
          </cell>
          <cell r="F263">
            <v>7.6079005063935196E-2</v>
          </cell>
          <cell r="G263">
            <v>9.6289371423691109E-2</v>
          </cell>
          <cell r="H263">
            <v>0.11875232074182891</v>
          </cell>
          <cell r="I263">
            <v>0.13719311092712572</v>
          </cell>
          <cell r="J263">
            <v>0.13900729705816961</v>
          </cell>
          <cell r="K263">
            <v>0.17328832322621474</v>
          </cell>
          <cell r="L263">
            <v>0.1820935073010265</v>
          </cell>
          <cell r="M263">
            <v>0.22561444792858318</v>
          </cell>
          <cell r="N263">
            <v>0.23053066362844735</v>
          </cell>
          <cell r="O263">
            <v>0.31110407283292052</v>
          </cell>
          <cell r="P263">
            <v>0.30552821970960903</v>
          </cell>
          <cell r="Q263">
            <v>0.31962408425685651</v>
          </cell>
          <cell r="R263">
            <v>0.35342078330022764</v>
          </cell>
          <cell r="S263">
            <v>0.42062715927131272</v>
          </cell>
          <cell r="T263">
            <v>0.37113404057148591</v>
          </cell>
          <cell r="U263">
            <v>0.37530395475021305</v>
          </cell>
          <cell r="V263">
            <v>0.36507360801458399</v>
          </cell>
          <cell r="W263">
            <v>0.4497792174300313</v>
          </cell>
          <cell r="X263">
            <v>0.45550824348540542</v>
          </cell>
          <cell r="Y263">
            <v>0.44625928503757323</v>
          </cell>
          <cell r="Z263">
            <v>0.45069887764281147</v>
          </cell>
          <cell r="AA263">
            <v>0.4475897010619474</v>
          </cell>
          <cell r="AB263">
            <v>0.45579820100516066</v>
          </cell>
          <cell r="AC263">
            <v>0.44757496824335391</v>
          </cell>
          <cell r="AD263">
            <v>0.54358919677119188</v>
          </cell>
          <cell r="AE263">
            <v>0.53988892926340892</v>
          </cell>
          <cell r="AF263">
            <v>0.52673353047594884</v>
          </cell>
          <cell r="AG263">
            <v>0.52680484918814374</v>
          </cell>
          <cell r="AH263">
            <v>0.53150409334351179</v>
          </cell>
          <cell r="AI263">
            <v>0.55578242644931075</v>
          </cell>
          <cell r="AJ263">
            <v>0.5136537912031488</v>
          </cell>
          <cell r="AK263">
            <v>0.50966463907862136</v>
          </cell>
          <cell r="AL263">
            <v>0.49611576680076142</v>
          </cell>
          <cell r="AM263">
            <v>0.48989651939954698</v>
          </cell>
          <cell r="AN263">
            <v>0.48522915009824424</v>
          </cell>
          <cell r="AO263">
            <v>0.48408368613605851</v>
          </cell>
          <cell r="AP263">
            <v>0.48783330973950162</v>
          </cell>
          <cell r="AQ263">
            <v>0.48389209146450307</v>
          </cell>
          <cell r="AR263">
            <v>0.48968198747489744</v>
          </cell>
          <cell r="AS263">
            <v>0.49483248366653659</v>
          </cell>
          <cell r="AT263">
            <v>0.49870276619725973</v>
          </cell>
          <cell r="AU263">
            <v>0.50567503634916022</v>
          </cell>
          <cell r="AV263">
            <v>0.51198134323110955</v>
          </cell>
          <cell r="AW263">
            <v>0.5192146750496629</v>
          </cell>
          <cell r="AX263">
            <v>0.52572349416084418</v>
          </cell>
          <cell r="AY263">
            <v>0.53197542781489526</v>
          </cell>
          <cell r="AZ263">
            <v>0.54005194440352633</v>
          </cell>
          <cell r="BA263">
            <v>0.54810802295128824</v>
          </cell>
          <cell r="BB263">
            <v>0.55623808045245393</v>
          </cell>
          <cell r="BC263">
            <v>0.56191454033937016</v>
          </cell>
          <cell r="BD263">
            <v>0.56952106024611737</v>
          </cell>
          <cell r="BE263">
            <v>0.55327524228394798</v>
          </cell>
          <cell r="BF263">
            <v>0.5815694055539995</v>
          </cell>
          <cell r="BG263">
            <v>0.5882669274745953</v>
          </cell>
          <cell r="BH263">
            <v>0.6010557073473175</v>
          </cell>
          <cell r="BI263">
            <v>0.61023025502598527</v>
          </cell>
          <cell r="BJ263">
            <v>0.61938943009836223</v>
          </cell>
          <cell r="BK263">
            <v>0.62638147096709285</v>
          </cell>
          <cell r="BL263">
            <v>0.63562802027970322</v>
          </cell>
          <cell r="BM263">
            <v>0.64126245214524724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</row>
        <row r="264">
          <cell r="C264" t="str">
            <v>CONSTRCT__Gas_Dem_ShN</v>
          </cell>
          <cell r="E264">
            <v>6.2438057434103203E-2</v>
          </cell>
          <cell r="F264">
            <v>7.6079005063935196E-2</v>
          </cell>
          <cell r="G264">
            <v>9.6289371423691109E-2</v>
          </cell>
          <cell r="H264">
            <v>0.11875232074182891</v>
          </cell>
          <cell r="I264">
            <v>0.13719311092712572</v>
          </cell>
          <cell r="J264">
            <v>0.13900729705816961</v>
          </cell>
          <cell r="K264">
            <v>0.17328832322621474</v>
          </cell>
          <cell r="L264">
            <v>0.1820935073010265</v>
          </cell>
          <cell r="M264">
            <v>0.22561444792858318</v>
          </cell>
          <cell r="N264">
            <v>0.23053066362844735</v>
          </cell>
          <cell r="O264">
            <v>0.31110407283292052</v>
          </cell>
          <cell r="P264">
            <v>0.30552821970960903</v>
          </cell>
          <cell r="Q264">
            <v>0.31962408425685651</v>
          </cell>
          <cell r="R264">
            <v>0.35342078330022764</v>
          </cell>
          <cell r="S264">
            <v>0.42062715927131272</v>
          </cell>
          <cell r="T264">
            <v>0.37113404057148591</v>
          </cell>
          <cell r="U264">
            <v>0.37530395475021305</v>
          </cell>
          <cell r="V264">
            <v>0.36507360801458399</v>
          </cell>
          <cell r="W264">
            <v>0.4497792174300313</v>
          </cell>
          <cell r="X264">
            <v>0.45550824348540542</v>
          </cell>
          <cell r="Y264">
            <v>0.44625928503757323</v>
          </cell>
          <cell r="Z264">
            <v>0.45069887764281147</v>
          </cell>
          <cell r="AA264">
            <v>0.4475897010619474</v>
          </cell>
          <cell r="AB264">
            <v>0.45579820100516066</v>
          </cell>
          <cell r="AC264">
            <v>0.44757496824335391</v>
          </cell>
          <cell r="AD264">
            <v>0.54358919677119188</v>
          </cell>
          <cell r="AE264">
            <v>0.53988892926340892</v>
          </cell>
          <cell r="AF264">
            <v>0.52673353047594884</v>
          </cell>
          <cell r="AG264">
            <v>0.52680484918814374</v>
          </cell>
          <cell r="AH264">
            <v>0.53150409334351179</v>
          </cell>
          <cell r="AI264">
            <v>0.55578242644931075</v>
          </cell>
          <cell r="AJ264">
            <v>0.5136537912031488</v>
          </cell>
          <cell r="AK264">
            <v>0.50966463907862136</v>
          </cell>
          <cell r="AL264">
            <v>0.49611576680076142</v>
          </cell>
          <cell r="AM264">
            <v>0.48989651939954698</v>
          </cell>
          <cell r="AN264">
            <v>0.48522915009824424</v>
          </cell>
          <cell r="AO264">
            <v>0.48408368613605851</v>
          </cell>
          <cell r="AP264">
            <v>0.48783330973950162</v>
          </cell>
          <cell r="AQ264">
            <v>0.48389209146450307</v>
          </cell>
          <cell r="AR264">
            <v>0.48968198747489744</v>
          </cell>
          <cell r="AS264">
            <v>0.49483248366653659</v>
          </cell>
          <cell r="AT264">
            <v>0.49870276619725973</v>
          </cell>
          <cell r="AU264">
            <v>0.50567503634916022</v>
          </cell>
          <cell r="AV264">
            <v>0.51198134323110955</v>
          </cell>
          <cell r="AW264">
            <v>0.5192146750496629</v>
          </cell>
          <cell r="AX264">
            <v>0.52572349416084418</v>
          </cell>
          <cell r="AY264">
            <v>0.53197542781489526</v>
          </cell>
          <cell r="AZ264">
            <v>0.54005194440352633</v>
          </cell>
          <cell r="BA264">
            <v>0.54810802295128824</v>
          </cell>
          <cell r="BB264">
            <v>0.55623808045245393</v>
          </cell>
          <cell r="BC264">
            <v>0.56191454033937016</v>
          </cell>
          <cell r="BD264">
            <v>0.56952106024611737</v>
          </cell>
          <cell r="BE264">
            <v>0.55327524228394798</v>
          </cell>
          <cell r="BF264">
            <v>0.5815694055539995</v>
          </cell>
          <cell r="BG264">
            <v>0.5882669274745953</v>
          </cell>
          <cell r="BH264">
            <v>0.6010557073473175</v>
          </cell>
          <cell r="BI264">
            <v>0.61023025502598527</v>
          </cell>
          <cell r="BJ264">
            <v>0.61938943009836223</v>
          </cell>
          <cell r="BK264">
            <v>0.62638147096709285</v>
          </cell>
          <cell r="BL264">
            <v>0.63562802027970322</v>
          </cell>
          <cell r="BM264">
            <v>0.64126245214524724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</row>
        <row r="265">
          <cell r="C265" t="str">
            <v>CONSTRCT__GAS_DUKES2013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.32780489904520982</v>
          </cell>
          <cell r="X265">
            <v>0.32780489904520982</v>
          </cell>
          <cell r="Y265">
            <v>0.32780489904520982</v>
          </cell>
          <cell r="Z265">
            <v>0.32780489904520982</v>
          </cell>
          <cell r="AA265">
            <v>0.32780489904520982</v>
          </cell>
          <cell r="AB265">
            <v>0.32780489904520982</v>
          </cell>
          <cell r="AC265">
            <v>0.32780489904520982</v>
          </cell>
          <cell r="AD265">
            <v>0.32780489904520982</v>
          </cell>
          <cell r="AE265">
            <v>0.32780489904520982</v>
          </cell>
          <cell r="AF265">
            <v>0.32780489904520982</v>
          </cell>
          <cell r="AG265">
            <v>0.32780489904520982</v>
          </cell>
          <cell r="AH265">
            <v>0.32780489904520982</v>
          </cell>
          <cell r="AI265">
            <v>0.32780489904520982</v>
          </cell>
          <cell r="AJ265">
            <v>0.32780489904520982</v>
          </cell>
          <cell r="AK265">
            <v>0.32780489904520982</v>
          </cell>
          <cell r="AL265">
            <v>0.32780489904520982</v>
          </cell>
          <cell r="AM265">
            <v>0.32780489904520982</v>
          </cell>
          <cell r="AN265">
            <v>0.32780489904520982</v>
          </cell>
          <cell r="AO265">
            <v>0.32780489904520982</v>
          </cell>
          <cell r="AP265">
            <v>0.32780489904520982</v>
          </cell>
          <cell r="AQ265">
            <v>0.32780489904520982</v>
          </cell>
          <cell r="AR265">
            <v>0.32780489904520982</v>
          </cell>
          <cell r="AS265">
            <v>0.32780489904520982</v>
          </cell>
          <cell r="AT265">
            <v>0.32780489904520982</v>
          </cell>
          <cell r="AU265">
            <v>0.32780489904520982</v>
          </cell>
          <cell r="AV265">
            <v>0.32780489904520982</v>
          </cell>
          <cell r="AW265">
            <v>0.32780489904520982</v>
          </cell>
          <cell r="AX265">
            <v>0.32780489904520982</v>
          </cell>
          <cell r="AY265">
            <v>0.32780489904520982</v>
          </cell>
          <cell r="AZ265">
            <v>0.32780489904520982</v>
          </cell>
          <cell r="BA265">
            <v>0.32780489904520982</v>
          </cell>
          <cell r="BB265">
            <v>0.32780489904520982</v>
          </cell>
          <cell r="BC265">
            <v>0.32780489904520982</v>
          </cell>
          <cell r="BD265">
            <v>0.32780489904520982</v>
          </cell>
          <cell r="BE265">
            <v>0.32780489904520982</v>
          </cell>
          <cell r="BF265">
            <v>0.32780489904520982</v>
          </cell>
          <cell r="BG265">
            <v>0.32780489904520982</v>
          </cell>
          <cell r="BH265">
            <v>0.32780489904520982</v>
          </cell>
          <cell r="BI265">
            <v>0.32780489904520982</v>
          </cell>
          <cell r="BJ265">
            <v>0.32780489904520982</v>
          </cell>
          <cell r="BK265">
            <v>0.32780489904520982</v>
          </cell>
          <cell r="BL265">
            <v>0.32780489904520982</v>
          </cell>
          <cell r="BM265">
            <v>0.32780489904520982</v>
          </cell>
          <cell r="BN265">
            <v>0.32780489904520982</v>
          </cell>
          <cell r="BO265">
            <v>0.32780489904520982</v>
          </cell>
          <cell r="BP265">
            <v>0.32780489904520982</v>
          </cell>
          <cell r="BQ265">
            <v>0.32780489904520982</v>
          </cell>
          <cell r="BR265">
            <v>0.32780489904520982</v>
          </cell>
          <cell r="BS265">
            <v>0.32780489904520982</v>
          </cell>
          <cell r="BT265">
            <v>0.32780489904520982</v>
          </cell>
          <cell r="BU265">
            <v>0.32780489904520982</v>
          </cell>
          <cell r="BV265">
            <v>0.32780489904520982</v>
          </cell>
          <cell r="BW265">
            <v>0.32780489904520982</v>
          </cell>
        </row>
        <row r="266">
          <cell r="C266" t="str">
            <v>CONSTRCT__GAS_KWH_RP</v>
          </cell>
          <cell r="E266">
            <v>0.9447604389649199</v>
          </cell>
          <cell r="F266">
            <v>0.87147109065233996</v>
          </cell>
          <cell r="G266">
            <v>0.84162558498611995</v>
          </cell>
          <cell r="H266">
            <v>0.83263190907407991</v>
          </cell>
          <cell r="I266">
            <v>0.83215898871539995</v>
          </cell>
          <cell r="J266">
            <v>0.70471514114825995</v>
          </cell>
          <cell r="K266">
            <v>0.46926358560353998</v>
          </cell>
          <cell r="L266">
            <v>0.49925069440745995</v>
          </cell>
          <cell r="M266">
            <v>0.53399089166477998</v>
          </cell>
          <cell r="N266">
            <v>0.50830067036219995</v>
          </cell>
          <cell r="O266">
            <v>0.55697052182064</v>
          </cell>
          <cell r="P266">
            <v>0.73325039127528002</v>
          </cell>
          <cell r="Q266">
            <v>0.67976057373695997</v>
          </cell>
          <cell r="R266">
            <v>0.68332044249750001</v>
          </cell>
          <cell r="S266">
            <v>0.78798665763774001</v>
          </cell>
          <cell r="T266">
            <v>1.13777814050808</v>
          </cell>
          <cell r="U266">
            <v>1.47368500921146</v>
          </cell>
          <cell r="V266">
            <v>1.1654388633051598</v>
          </cell>
          <cell r="W266">
            <v>1.5357894157076399</v>
          </cell>
          <cell r="X266">
            <v>1.4117324422243798</v>
          </cell>
          <cell r="Y266">
            <v>1.3206772222578609</v>
          </cell>
          <cell r="Z266">
            <v>1.5538704252225481</v>
          </cell>
          <cell r="AA266">
            <v>1.7523277502991055</v>
          </cell>
          <cell r="AB266">
            <v>1.8628924754371976</v>
          </cell>
          <cell r="AC266">
            <v>1.6684995316181108</v>
          </cell>
          <cell r="AD266">
            <v>1.4429098282765636</v>
          </cell>
          <cell r="AE266">
            <v>1.1693764171273187</v>
          </cell>
          <cell r="AF266">
            <v>1.0745523871355571</v>
          </cell>
          <cell r="AG266">
            <v>1.2099025094203628</v>
          </cell>
          <cell r="AH266">
            <v>1.0715022518861046</v>
          </cell>
          <cell r="AI266">
            <v>1.3113927521617068</v>
          </cell>
          <cell r="AJ266">
            <v>1.3685137383992907</v>
          </cell>
          <cell r="AK266">
            <v>1.4162052546019737</v>
          </cell>
          <cell r="AL266">
            <v>1.4668821348841863</v>
          </cell>
          <cell r="AM266">
            <v>1.5176084658146702</v>
          </cell>
          <cell r="AN266">
            <v>1.5681754915777808</v>
          </cell>
          <cell r="AO266">
            <v>1.5944076396913458</v>
          </cell>
          <cell r="AP266">
            <v>1.6448613851147651</v>
          </cell>
          <cell r="AQ266">
            <v>1.6709851347489377</v>
          </cell>
          <cell r="AR266">
            <v>1.6973229444675904</v>
          </cell>
          <cell r="AS266">
            <v>1.72330888032533</v>
          </cell>
          <cell r="AT266">
            <v>1.7493293729903672</v>
          </cell>
          <cell r="AU266">
            <v>1.7753612099964733</v>
          </cell>
          <cell r="AV266">
            <v>1.8014044689686615</v>
          </cell>
          <cell r="AW266">
            <v>1.8274592280631001</v>
          </cell>
          <cell r="AX266">
            <v>1.8535255659707555</v>
          </cell>
          <cell r="AY266">
            <v>1.8535255659707555</v>
          </cell>
          <cell r="AZ266">
            <v>1.8535255659707555</v>
          </cell>
          <cell r="BA266">
            <v>1.8535255659707555</v>
          </cell>
          <cell r="BB266">
            <v>1.8535255659707555</v>
          </cell>
          <cell r="BC266">
            <v>1.8535255659707555</v>
          </cell>
          <cell r="BD266">
            <v>1.8457683207572027</v>
          </cell>
          <cell r="BE266">
            <v>1.8457683207572027</v>
          </cell>
          <cell r="BF266">
            <v>1.8457683207572027</v>
          </cell>
          <cell r="BG266">
            <v>1.8457683207572027</v>
          </cell>
          <cell r="BH266">
            <v>1.8457683207572027</v>
          </cell>
          <cell r="BI266">
            <v>1.8457683207572027</v>
          </cell>
          <cell r="BJ266">
            <v>1.8457683207572027</v>
          </cell>
          <cell r="BK266">
            <v>1.8457683207572027</v>
          </cell>
          <cell r="BL266">
            <v>1.8457683207572027</v>
          </cell>
          <cell r="BM266">
            <v>1.8457683207572027</v>
          </cell>
          <cell r="BN266">
            <v>1.8457683207572027</v>
          </cell>
          <cell r="BO266">
            <v>1.8457683207572027</v>
          </cell>
          <cell r="BP266">
            <v>1.8457683207572027</v>
          </cell>
          <cell r="BQ266">
            <v>1.8457683207572027</v>
          </cell>
          <cell r="BR266">
            <v>1.8457683207572027</v>
          </cell>
          <cell r="BS266">
            <v>1.8457683207572027</v>
          </cell>
          <cell r="BT266">
            <v>1.8457683207572027</v>
          </cell>
          <cell r="BU266">
            <v>1.8457683207572027</v>
          </cell>
          <cell r="BV266">
            <v>1.8457683207572027</v>
          </cell>
          <cell r="BW266">
            <v>1.8457683207572027</v>
          </cell>
        </row>
        <row r="267">
          <cell r="C267" t="str">
            <v>CONSTRCT__GAS_PRICE_INC_ET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.206261725859616</v>
          </cell>
          <cell r="L267">
            <v>23.791670494658298</v>
          </cell>
          <cell r="M267">
            <v>22.160409116342908</v>
          </cell>
          <cell r="N267">
            <v>18.947657847641743</v>
          </cell>
          <cell r="O267">
            <v>33.977264920690018</v>
          </cell>
          <cell r="P267">
            <v>40.967503959034531</v>
          </cell>
          <cell r="Q267">
            <v>28.867890197680559</v>
          </cell>
          <cell r="R267">
            <v>36.588361919617149</v>
          </cell>
          <cell r="S267">
            <v>55.526816248014065</v>
          </cell>
          <cell r="T267">
            <v>76.50333449015497</v>
          </cell>
          <cell r="U267">
            <v>98.409768573203152</v>
          </cell>
          <cell r="V267">
            <v>77.845213741573218</v>
          </cell>
          <cell r="W267">
            <v>103.81940521976907</v>
          </cell>
          <cell r="X267">
            <v>95.699435669680611</v>
          </cell>
          <cell r="Y267">
            <v>80.92271343105628</v>
          </cell>
          <cell r="Z267">
            <v>95.159792173986119</v>
          </cell>
          <cell r="AA267">
            <v>107.17624428639397</v>
          </cell>
          <cell r="AB267">
            <v>113.92710947544423</v>
          </cell>
          <cell r="AC267">
            <v>102.06467048369295</v>
          </cell>
          <cell r="AD267">
            <v>88.301580920968462</v>
          </cell>
          <cell r="AE267">
            <v>71.621937002081523</v>
          </cell>
          <cell r="AF267">
            <v>65.854294015511684</v>
          </cell>
          <cell r="AG267">
            <v>74.641194933419271</v>
          </cell>
          <cell r="AH267">
            <v>66.585101351412476</v>
          </cell>
          <cell r="AI267">
            <v>81.298571643653645</v>
          </cell>
          <cell r="AJ267">
            <v>84.847897350279482</v>
          </cell>
          <cell r="AK267">
            <v>87.808615518736758</v>
          </cell>
          <cell r="AL267">
            <v>90.953526999962762</v>
          </cell>
          <cell r="AM267">
            <v>94.103288274302017</v>
          </cell>
          <cell r="AN267">
            <v>97.245211964577948</v>
          </cell>
          <cell r="AO267">
            <v>98.902027551424482</v>
          </cell>
          <cell r="AP267">
            <v>102.04104260458641</v>
          </cell>
          <cell r="AQ267">
            <v>103.69540040381742</v>
          </cell>
          <cell r="AR267">
            <v>105.50589436161286</v>
          </cell>
          <cell r="AS267">
            <v>107.44808890837726</v>
          </cell>
          <cell r="AT267">
            <v>109.03817256948196</v>
          </cell>
          <cell r="AU267">
            <v>110.62894947078055</v>
          </cell>
          <cell r="AV267">
            <v>112.22042435585212</v>
          </cell>
          <cell r="AW267">
            <v>113.81260200073403</v>
          </cell>
          <cell r="AX267">
            <v>115.40548721414461</v>
          </cell>
          <cell r="AY267">
            <v>115.40548721414461</v>
          </cell>
          <cell r="AZ267">
            <v>115.40548721414461</v>
          </cell>
          <cell r="BA267">
            <v>115.40548721414461</v>
          </cell>
          <cell r="BB267">
            <v>115.40548721414461</v>
          </cell>
          <cell r="BC267">
            <v>115.40548721414461</v>
          </cell>
          <cell r="BD267">
            <v>114.93145049900484</v>
          </cell>
          <cell r="BE267">
            <v>114.93145049900484</v>
          </cell>
          <cell r="BF267">
            <v>114.93145049900484</v>
          </cell>
          <cell r="BG267">
            <v>114.93145049900484</v>
          </cell>
          <cell r="BH267">
            <v>114.93145049900484</v>
          </cell>
          <cell r="BI267">
            <v>114.93145049900484</v>
          </cell>
          <cell r="BJ267">
            <v>114.93145049900484</v>
          </cell>
          <cell r="BK267">
            <v>114.93145049900484</v>
          </cell>
          <cell r="BL267">
            <v>114.93145049900484</v>
          </cell>
          <cell r="BM267">
            <v>114.93145049900484</v>
          </cell>
          <cell r="BN267">
            <v>114.93145049900484</v>
          </cell>
          <cell r="BO267">
            <v>114.93145049900484</v>
          </cell>
          <cell r="BP267">
            <v>114.93145049900484</v>
          </cell>
          <cell r="BQ267">
            <v>114.93145049900484</v>
          </cell>
          <cell r="BR267">
            <v>114.93145049900484</v>
          </cell>
          <cell r="BS267">
            <v>114.93145049900484</v>
          </cell>
          <cell r="BT267">
            <v>114.93145049900484</v>
          </cell>
          <cell r="BU267">
            <v>114.93145049900484</v>
          </cell>
          <cell r="BV267">
            <v>114.93145049900484</v>
          </cell>
          <cell r="BW267">
            <v>114.93145049900484</v>
          </cell>
        </row>
        <row r="268">
          <cell r="C268" t="str">
            <v>CONSTRCT__GAS_PROD_RP</v>
          </cell>
          <cell r="E268">
            <v>27.68834</v>
          </cell>
          <cell r="F268">
            <v>25.540430000000001</v>
          </cell>
          <cell r="G268">
            <v>24.66574</v>
          </cell>
          <cell r="H268">
            <v>24.402159999999999</v>
          </cell>
          <cell r="I268">
            <v>24.388300000000001</v>
          </cell>
          <cell r="J268">
            <v>20.653269999999999</v>
          </cell>
          <cell r="K268">
            <v>13.752829999999999</v>
          </cell>
          <cell r="L268">
            <v>14.63167</v>
          </cell>
          <cell r="M268">
            <v>15.64981</v>
          </cell>
          <cell r="N268">
            <v>14.896899999999999</v>
          </cell>
          <cell r="O268">
            <v>16.32328</v>
          </cell>
          <cell r="P268">
            <v>21.489560000000001</v>
          </cell>
          <cell r="Q268">
            <v>19.92192</v>
          </cell>
          <cell r="R268">
            <v>20.026250000000001</v>
          </cell>
          <cell r="S268">
            <v>23.093730000000001</v>
          </cell>
          <cell r="T268">
            <v>33.34516</v>
          </cell>
          <cell r="U268">
            <v>43.18967</v>
          </cell>
          <cell r="V268">
            <v>34.155819999999999</v>
          </cell>
          <cell r="W268">
            <v>45.009779999999999</v>
          </cell>
          <cell r="X268">
            <v>41.374009999999998</v>
          </cell>
          <cell r="Y268">
            <v>38.705430976972785</v>
          </cell>
          <cell r="Z268">
            <v>45.539684850313705</v>
          </cell>
          <cell r="AA268">
            <v>51.355925312531319</v>
          </cell>
          <cell r="AB268">
            <v>54.59627447975943</v>
          </cell>
          <cell r="AC268">
            <v>48.899149896557411</v>
          </cell>
          <cell r="AD268">
            <v>42.287733765010628</v>
          </cell>
          <cell r="AE268">
            <v>34.271218914369953</v>
          </cell>
          <cell r="AF268">
            <v>31.492186395334109</v>
          </cell>
          <cell r="AG268">
            <v>35.458927645601925</v>
          </cell>
          <cell r="AH268">
            <v>31.402795287970051</v>
          </cell>
          <cell r="AI268">
            <v>38.433328596157821</v>
          </cell>
          <cell r="AJ268">
            <v>40.107388202013382</v>
          </cell>
          <cell r="AK268">
            <v>41.505095876121899</v>
          </cell>
          <cell r="AL268">
            <v>42.990296392064856</v>
          </cell>
          <cell r="AM268">
            <v>44.476946171023172</v>
          </cell>
          <cell r="AN268">
            <v>45.958927151991993</v>
          </cell>
          <cell r="AO268">
            <v>46.727719542044341</v>
          </cell>
          <cell r="AP268">
            <v>48.206380586623652</v>
          </cell>
          <cell r="AQ268">
            <v>48.971996114236468</v>
          </cell>
          <cell r="AR268">
            <v>49.743885156440996</v>
          </cell>
          <cell r="AS268">
            <v>50.505461739850418</v>
          </cell>
          <cell r="AT268">
            <v>51.268051088602569</v>
          </cell>
          <cell r="AU268">
            <v>52.030972908910087</v>
          </cell>
          <cell r="AV268">
            <v>52.794229475749432</v>
          </cell>
          <cell r="AW268">
            <v>53.557823079663763</v>
          </cell>
          <cell r="AX268">
            <v>54.321756026869707</v>
          </cell>
          <cell r="AY268">
            <v>54.321756026869707</v>
          </cell>
          <cell r="AZ268">
            <v>54.321756026869707</v>
          </cell>
          <cell r="BA268">
            <v>54.321756026869707</v>
          </cell>
          <cell r="BB268">
            <v>54.321756026869707</v>
          </cell>
          <cell r="BC268">
            <v>54.321756026869707</v>
          </cell>
          <cell r="BD268">
            <v>54.0944124230546</v>
          </cell>
          <cell r="BE268">
            <v>54.0944124230546</v>
          </cell>
          <cell r="BF268">
            <v>54.0944124230546</v>
          </cell>
          <cell r="BG268">
            <v>54.0944124230546</v>
          </cell>
          <cell r="BH268">
            <v>54.0944124230546</v>
          </cell>
          <cell r="BI268">
            <v>54.0944124230546</v>
          </cell>
          <cell r="BJ268">
            <v>54.0944124230546</v>
          </cell>
          <cell r="BK268">
            <v>54.0944124230546</v>
          </cell>
          <cell r="BL268">
            <v>54.0944124230546</v>
          </cell>
          <cell r="BM268">
            <v>54.0944124230546</v>
          </cell>
          <cell r="BN268">
            <v>54.0944124230546</v>
          </cell>
          <cell r="BO268">
            <v>54.0944124230546</v>
          </cell>
          <cell r="BP268">
            <v>54.0944124230546</v>
          </cell>
          <cell r="BQ268">
            <v>54.0944124230546</v>
          </cell>
          <cell r="BR268">
            <v>54.0944124230546</v>
          </cell>
          <cell r="BS268">
            <v>54.0944124230546</v>
          </cell>
          <cell r="BT268">
            <v>54.0944124230546</v>
          </cell>
          <cell r="BU268">
            <v>54.0944124230546</v>
          </cell>
          <cell r="BV268">
            <v>54.0944124230546</v>
          </cell>
          <cell r="BW268">
            <v>54.0944124230546</v>
          </cell>
        </row>
        <row r="269">
          <cell r="C269" t="str">
            <v>CONSTRCT__GAS_PROD_RPU</v>
          </cell>
          <cell r="E269">
            <v>42.59744615384615</v>
          </cell>
          <cell r="F269">
            <v>39.292969230769231</v>
          </cell>
          <cell r="G269">
            <v>37.947292307692308</v>
          </cell>
          <cell r="H269">
            <v>37.541784615384614</v>
          </cell>
          <cell r="I269">
            <v>37.520461538461539</v>
          </cell>
          <cell r="J269">
            <v>31.774261538461538</v>
          </cell>
          <cell r="K269">
            <v>21.158199999999997</v>
          </cell>
          <cell r="L269">
            <v>22.510261538461538</v>
          </cell>
          <cell r="M269">
            <v>24.076630769230768</v>
          </cell>
          <cell r="N269">
            <v>22.918307692307689</v>
          </cell>
          <cell r="O269">
            <v>25.112738461538463</v>
          </cell>
          <cell r="P269">
            <v>33.060861538461538</v>
          </cell>
          <cell r="Q269">
            <v>30.649107692307691</v>
          </cell>
          <cell r="R269">
            <v>30.809615384615384</v>
          </cell>
          <cell r="S269">
            <v>35.528815384615385</v>
          </cell>
          <cell r="T269">
            <v>51.300246153846153</v>
          </cell>
          <cell r="U269">
            <v>66.445646153846155</v>
          </cell>
          <cell r="V269">
            <v>52.547415384615384</v>
          </cell>
          <cell r="W269">
            <v>69.245815384615383</v>
          </cell>
          <cell r="X269">
            <v>63.652323076923075</v>
          </cell>
          <cell r="Y269">
            <v>59.546816887650436</v>
          </cell>
          <cell r="Z269">
            <v>70.061053615867237</v>
          </cell>
          <cell r="AA269">
            <v>79.00911586543279</v>
          </cell>
          <cell r="AB269">
            <v>83.994268430399117</v>
          </cell>
          <cell r="AC269">
            <v>75.22946137931909</v>
          </cell>
          <cell r="AD269">
            <v>65.058051946170195</v>
          </cell>
          <cell r="AE269">
            <v>52.724952175953774</v>
          </cell>
          <cell r="AF269">
            <v>48.449517531283242</v>
          </cell>
          <cell r="AG269">
            <v>54.552196377849114</v>
          </cell>
          <cell r="AH269">
            <v>48.311992750723157</v>
          </cell>
          <cell r="AI269">
            <v>59.128197840242798</v>
          </cell>
          <cell r="AJ269">
            <v>61.703674156943663</v>
          </cell>
          <cell r="AK269">
            <v>63.853993655572154</v>
          </cell>
          <cell r="AL269">
            <v>66.138917526253621</v>
          </cell>
          <cell r="AM269">
            <v>68.426071032343344</v>
          </cell>
          <cell r="AN269">
            <v>70.706041772295379</v>
          </cell>
          <cell r="AO269">
            <v>71.888799295452827</v>
          </cell>
          <cell r="AP269">
            <v>74.163662440959456</v>
          </cell>
          <cell r="AQ269">
            <v>75.341532483440716</v>
          </cell>
          <cell r="AR269">
            <v>76.529054086832303</v>
          </cell>
          <cell r="AS269">
            <v>77.700710369000646</v>
          </cell>
          <cell r="AT269">
            <v>78.873924751696251</v>
          </cell>
          <cell r="AU269">
            <v>80.047650629092445</v>
          </cell>
          <cell r="AV269">
            <v>81.221891501152967</v>
          </cell>
          <cell r="AW269">
            <v>82.396650891790401</v>
          </cell>
          <cell r="AX269">
            <v>83.57193234903032</v>
          </cell>
          <cell r="AY269">
            <v>83.57193234903032</v>
          </cell>
          <cell r="AZ269">
            <v>83.57193234903032</v>
          </cell>
          <cell r="BA269">
            <v>83.57193234903032</v>
          </cell>
          <cell r="BB269">
            <v>83.57193234903032</v>
          </cell>
          <cell r="BC269">
            <v>83.57193234903032</v>
          </cell>
          <cell r="BD269">
            <v>83.222172958545528</v>
          </cell>
          <cell r="BE269">
            <v>83.222172958545528</v>
          </cell>
          <cell r="BF269">
            <v>83.222172958545528</v>
          </cell>
          <cell r="BG269">
            <v>83.222172958545528</v>
          </cell>
          <cell r="BH269">
            <v>83.222172958545528</v>
          </cell>
          <cell r="BI269">
            <v>83.222172958545528</v>
          </cell>
          <cell r="BJ269">
            <v>83.222172958545528</v>
          </cell>
          <cell r="BK269">
            <v>83.222172958545528</v>
          </cell>
          <cell r="BL269">
            <v>83.222172958545528</v>
          </cell>
          <cell r="BM269">
            <v>83.222172958545528</v>
          </cell>
          <cell r="BN269">
            <v>83.222172958545528</v>
          </cell>
          <cell r="BO269">
            <v>83.222172958545528</v>
          </cell>
          <cell r="BP269">
            <v>83.222172958545528</v>
          </cell>
          <cell r="BQ269">
            <v>83.222172958545528</v>
          </cell>
          <cell r="BR269">
            <v>83.222172958545528</v>
          </cell>
          <cell r="BS269">
            <v>83.222172958545528</v>
          </cell>
          <cell r="BT269">
            <v>83.222172958545528</v>
          </cell>
          <cell r="BU269">
            <v>83.222172958545528</v>
          </cell>
          <cell r="BV269">
            <v>83.222172958545528</v>
          </cell>
          <cell r="BW269">
            <v>83.222172958545528</v>
          </cell>
        </row>
        <row r="270">
          <cell r="C270" t="str">
            <v>CONSTRCT__GAS_RPU_A_INC_ET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.32420533293919923</v>
          </cell>
          <cell r="L270">
            <v>0.30879942039824959</v>
          </cell>
          <cell r="M270">
            <v>0.36190352713469781</v>
          </cell>
          <cell r="N270">
            <v>0.27233211073753216</v>
          </cell>
          <cell r="O270">
            <v>0.33749502265718229</v>
          </cell>
          <cell r="P270">
            <v>0.41449998023161155</v>
          </cell>
          <cell r="Q270">
            <v>0.30659590323915448</v>
          </cell>
          <cell r="R270">
            <v>0.34604863081030646</v>
          </cell>
          <cell r="S270">
            <v>0.49585715528981278</v>
          </cell>
          <cell r="T270">
            <v>0.52265827305389545</v>
          </cell>
          <cell r="U270">
            <v>0.56760455999440484</v>
          </cell>
          <cell r="V270">
            <v>0.45755322192626663</v>
          </cell>
          <cell r="W270">
            <v>0.4184454309454777</v>
          </cell>
          <cell r="X270">
            <v>0.47164149707288</v>
          </cell>
          <cell r="Y270">
            <v>0.33364952916712987</v>
          </cell>
          <cell r="Z270">
            <v>0.31993737254624127</v>
          </cell>
          <cell r="AA270">
            <v>0.34595611174921259</v>
          </cell>
          <cell r="AB270">
            <v>0.38450237383806501</v>
          </cell>
          <cell r="AC270">
            <v>0.38968185469637684</v>
          </cell>
          <cell r="AD270">
            <v>0.44909784009233827</v>
          </cell>
          <cell r="AE270">
            <v>0.40170085303067932</v>
          </cell>
          <cell r="AF270">
            <v>0.31949717762198915</v>
          </cell>
          <cell r="AG270">
            <v>0.31822529004672845</v>
          </cell>
          <cell r="AH270">
            <v>0.31902385821975704</v>
          </cell>
          <cell r="AI270">
            <v>0.42399943304908644</v>
          </cell>
          <cell r="AJ270">
            <v>0.42921314835129848</v>
          </cell>
          <cell r="AK270">
            <v>0.4360335176022494</v>
          </cell>
          <cell r="AL270">
            <v>0.44350714384908391</v>
          </cell>
          <cell r="AM270">
            <v>0.45021527259357003</v>
          </cell>
          <cell r="AN270">
            <v>0.45679299966333003</v>
          </cell>
          <cell r="AO270">
            <v>0.45156832902476551</v>
          </cell>
          <cell r="AP270">
            <v>0.45794496862247058</v>
          </cell>
          <cell r="AQ270">
            <v>0.45763756739693523</v>
          </cell>
          <cell r="AR270">
            <v>0.45764365888981107</v>
          </cell>
          <cell r="AS270">
            <v>0.45780757643156994</v>
          </cell>
          <cell r="AT270">
            <v>0.45349604340405225</v>
          </cell>
          <cell r="AU270">
            <v>0.45354530965271084</v>
          </cell>
          <cell r="AV270">
            <v>0.45367563237190822</v>
          </cell>
          <cell r="AW270">
            <v>0.45388229166689847</v>
          </cell>
          <cell r="AX270">
            <v>0.45416024858402193</v>
          </cell>
          <cell r="AY270">
            <v>0.45335761911597944</v>
          </cell>
          <cell r="AZ270">
            <v>0.45255526837173254</v>
          </cell>
          <cell r="BA270">
            <v>0.45175291507694737</v>
          </cell>
          <cell r="BB270">
            <v>0.4509503113491945</v>
          </cell>
          <cell r="BC270">
            <v>0.45018455288741688</v>
          </cell>
          <cell r="BD270">
            <v>0.44763643341037429</v>
          </cell>
          <cell r="BE270">
            <v>0.44696965500488872</v>
          </cell>
          <cell r="BF270">
            <v>0.44630597974747938</v>
          </cell>
          <cell r="BG270">
            <v>0.44563975140930218</v>
          </cell>
          <cell r="BH270">
            <v>0.44497097081006393</v>
          </cell>
          <cell r="BI270">
            <v>0.44429963889490481</v>
          </cell>
          <cell r="BJ270">
            <v>0.44362575673528482</v>
          </cell>
          <cell r="BK270">
            <v>0.44294932552986366</v>
          </cell>
          <cell r="BL270">
            <v>0.44227034660537101</v>
          </cell>
          <cell r="BM270">
            <v>0.44158882141747102</v>
          </cell>
          <cell r="BN270">
            <v>0.44090475155161796</v>
          </cell>
          <cell r="BO270">
            <v>0.44021813872390314</v>
          </cell>
          <cell r="BP270">
            <v>0.43952898478189389</v>
          </cell>
          <cell r="BQ270">
            <v>0.43883729170546332</v>
          </cell>
          <cell r="BR270">
            <v>0.43814306160761252</v>
          </cell>
          <cell r="BS270">
            <v>0.43744629673528107</v>
          </cell>
          <cell r="BT270">
            <v>0.43674699947015028</v>
          </cell>
          <cell r="BU270">
            <v>0.43604517232943563</v>
          </cell>
          <cell r="BV270">
            <v>0.43534081796666979</v>
          </cell>
          <cell r="BW270">
            <v>0.43463393917247528</v>
          </cell>
        </row>
        <row r="271">
          <cell r="C271" t="str">
            <v>CONSTRCT__GAS_RPU_B_INC_ETS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.67892678954763108</v>
          </cell>
          <cell r="L271">
            <v>0.68992983739626557</v>
          </cell>
          <cell r="M271">
            <v>0.63406594084124357</v>
          </cell>
          <cell r="N271">
            <v>0.55605471578311927</v>
          </cell>
          <cell r="O271">
            <v>1.0144879250564065</v>
          </cell>
          <cell r="P271">
            <v>1.204201256111481</v>
          </cell>
          <cell r="Q271">
            <v>0.84593059374354285</v>
          </cell>
          <cell r="R271">
            <v>1.1948732122929078</v>
          </cell>
          <cell r="S271">
            <v>1.6678861708036967</v>
          </cell>
          <cell r="T271">
            <v>2.0066231932286498</v>
          </cell>
          <cell r="U271">
            <v>2.7730777063150454</v>
          </cell>
          <cell r="V271">
            <v>1.9373803521295541</v>
          </cell>
          <cell r="W271">
            <v>2.0065817149048719</v>
          </cell>
          <cell r="X271">
            <v>2.0138248528533054</v>
          </cell>
          <cell r="Y271">
            <v>1.4957987747016768</v>
          </cell>
          <cell r="Z271">
            <v>1.6193506834104872</v>
          </cell>
          <cell r="AA271">
            <v>1.9051895994348662</v>
          </cell>
          <cell r="AB271">
            <v>1.9619918979695297</v>
          </cell>
          <cell r="AC271">
            <v>1.7876853800816461</v>
          </cell>
          <cell r="AD271">
            <v>1.7603297321127576</v>
          </cell>
          <cell r="AE271">
            <v>1.5579035668934758</v>
          </cell>
          <cell r="AF271">
            <v>1.2926892279175251</v>
          </cell>
          <cell r="AG271">
            <v>1.197053953106052</v>
          </cell>
          <cell r="AH271">
            <v>0.990664704781134</v>
          </cell>
          <cell r="AI271">
            <v>1.556788239467908</v>
          </cell>
          <cell r="AJ271">
            <v>1.5461049553884962</v>
          </cell>
          <cell r="AK271">
            <v>1.5572895041127377</v>
          </cell>
          <cell r="AL271">
            <v>1.5648525636596546</v>
          </cell>
          <cell r="AM271">
            <v>1.5719560578002765</v>
          </cell>
          <cell r="AN271">
            <v>1.5759640815641021</v>
          </cell>
          <cell r="AO271">
            <v>1.5930532455407949</v>
          </cell>
          <cell r="AP271">
            <v>1.6335949252818471</v>
          </cell>
          <cell r="AQ271">
            <v>1.6499442677205709</v>
          </cell>
          <cell r="AR271">
            <v>1.6602336599183367</v>
          </cell>
          <cell r="AS271">
            <v>1.6635457403012601</v>
          </cell>
          <cell r="AT271">
            <v>1.6816706534961403</v>
          </cell>
          <cell r="AU271">
            <v>1.6997083669273378</v>
          </cell>
          <cell r="AV271">
            <v>1.7176598234341627</v>
          </cell>
          <cell r="AW271">
            <v>1.735525918239069</v>
          </cell>
          <cell r="AX271">
            <v>1.7533075012595278</v>
          </cell>
          <cell r="AY271">
            <v>1.7468832251048698</v>
          </cell>
          <cell r="AZ271">
            <v>1.7441829230458961</v>
          </cell>
          <cell r="BA271">
            <v>1.741472564782105</v>
          </cell>
          <cell r="BB271">
            <v>1.7387521574050568</v>
          </cell>
          <cell r="BC271">
            <v>1.7360217085280376</v>
          </cell>
          <cell r="BD271">
            <v>1.7260899056061427</v>
          </cell>
          <cell r="BE271">
            <v>1.7233504347820634</v>
          </cell>
          <cell r="BF271">
            <v>1.720600989847527</v>
          </cell>
          <cell r="BG271">
            <v>1.7178415805089917</v>
          </cell>
          <cell r="BH271">
            <v>1.7150722170084467</v>
          </cell>
          <cell r="BI271">
            <v>1.7122929101264694</v>
          </cell>
          <cell r="BJ271">
            <v>1.7095036711852436</v>
          </cell>
          <cell r="BK271">
            <v>1.7067045120515325</v>
          </cell>
          <cell r="BL271">
            <v>1.7038954451396142</v>
          </cell>
          <cell r="BM271">
            <v>1.7010764834141696</v>
          </cell>
          <cell r="BN271">
            <v>2.2484248036131977</v>
          </cell>
          <cell r="BO271">
            <v>2.2484248036131977</v>
          </cell>
          <cell r="BP271">
            <v>2.2484248036131977</v>
          </cell>
          <cell r="BQ271">
            <v>2.2484248036131977</v>
          </cell>
          <cell r="BR271">
            <v>2.2484248036131977</v>
          </cell>
          <cell r="BS271">
            <v>2.2484248036131977</v>
          </cell>
          <cell r="BT271">
            <v>2.2484248036131977</v>
          </cell>
          <cell r="BU271">
            <v>2.2484248036131977</v>
          </cell>
          <cell r="BV271">
            <v>2.2484248036131977</v>
          </cell>
          <cell r="BW271">
            <v>2.2484248036131977</v>
          </cell>
        </row>
        <row r="272">
          <cell r="C272" t="str">
            <v>CONSTRCT__Gas_Tot_Dem</v>
          </cell>
          <cell r="E272">
            <v>16.250273345647326</v>
          </cell>
          <cell r="F272">
            <v>20.635267740504542</v>
          </cell>
          <cell r="G272">
            <v>26.567907215899599</v>
          </cell>
          <cell r="H272">
            <v>31.726724151025735</v>
          </cell>
          <cell r="I272">
            <v>37.14348193290818</v>
          </cell>
          <cell r="J272">
            <v>38.175245319933403</v>
          </cell>
          <cell r="K272">
            <v>39.722890400471243</v>
          </cell>
          <cell r="L272">
            <v>38.175245319933403</v>
          </cell>
          <cell r="M272">
            <v>48.750820036941981</v>
          </cell>
          <cell r="N272">
            <v>47.461115803160446</v>
          </cell>
          <cell r="O272">
            <v>68.021580698105652</v>
          </cell>
          <cell r="P272">
            <v>72.259548810311784</v>
          </cell>
          <cell r="Q272">
            <v>73.397528465827108</v>
          </cell>
          <cell r="R272">
            <v>67.151007731587768</v>
          </cell>
          <cell r="S272">
            <v>65.461967747630339</v>
          </cell>
          <cell r="T272">
            <v>60.000135884193142</v>
          </cell>
          <cell r="U272">
            <v>57.528206796390151</v>
          </cell>
          <cell r="V272">
            <v>53.813705630951198</v>
          </cell>
          <cell r="W272">
            <v>80.351279537055873</v>
          </cell>
          <cell r="X272">
            <v>68.422130686337624</v>
          </cell>
          <cell r="Y272">
            <v>69.125227961787957</v>
          </cell>
          <cell r="Z272">
            <v>69.563905042206841</v>
          </cell>
          <cell r="AA272">
            <v>67.405153972570361</v>
          </cell>
          <cell r="AB272">
            <v>70.015589528497287</v>
          </cell>
          <cell r="AC272">
            <v>68.448678491629906</v>
          </cell>
          <cell r="AD272">
            <v>101.89967112435311</v>
          </cell>
          <cell r="AE272">
            <v>107.82448862759182</v>
          </cell>
          <cell r="AF272">
            <v>111.49256438319982</v>
          </cell>
          <cell r="AG272">
            <v>116.40659149251042</v>
          </cell>
          <cell r="AH272">
            <v>109.90751722675972</v>
          </cell>
          <cell r="AI272">
            <v>108.89856707572326</v>
          </cell>
          <cell r="AJ272">
            <v>97.440734043378356</v>
          </cell>
          <cell r="AK272">
            <v>92.048679004140013</v>
          </cell>
          <cell r="AL272">
            <v>87.061953508905532</v>
          </cell>
          <cell r="AM272">
            <v>84.386524449484938</v>
          </cell>
          <cell r="AN272">
            <v>82.762651516822828</v>
          </cell>
          <cell r="AO272">
            <v>81.991607950488628</v>
          </cell>
          <cell r="AP272">
            <v>81.971336601301232</v>
          </cell>
          <cell r="AQ272">
            <v>81.465246015703997</v>
          </cell>
          <cell r="AR272">
            <v>82.431182500863414</v>
          </cell>
          <cell r="AS272">
            <v>83.209066219491092</v>
          </cell>
          <cell r="AT272">
            <v>83.880411391767026</v>
          </cell>
          <cell r="AU272">
            <v>84.923645771221729</v>
          </cell>
          <cell r="AV272">
            <v>85.972480045973995</v>
          </cell>
          <cell r="AW272">
            <v>87.142271734704437</v>
          </cell>
          <cell r="AX272">
            <v>88.22554493714361</v>
          </cell>
          <cell r="AY272">
            <v>89.314780974434584</v>
          </cell>
          <cell r="AZ272">
            <v>90.910874141050613</v>
          </cell>
          <cell r="BA272">
            <v>92.545237265962172</v>
          </cell>
          <cell r="BB272">
            <v>94.113810663331876</v>
          </cell>
          <cell r="BC272">
            <v>95.407295557470647</v>
          </cell>
          <cell r="BD272">
            <v>96.885131507768378</v>
          </cell>
          <cell r="BE272">
            <v>96.648254681444513</v>
          </cell>
          <cell r="BF272">
            <v>101.94032693762475</v>
          </cell>
          <cell r="BG272">
            <v>103.72317195762834</v>
          </cell>
          <cell r="BH272">
            <v>106.16017991251906</v>
          </cell>
          <cell r="BI272">
            <v>107.97118544151311</v>
          </cell>
          <cell r="BJ272">
            <v>109.73501404053253</v>
          </cell>
          <cell r="BK272">
            <v>111.21939892663009</v>
          </cell>
          <cell r="BL272">
            <v>112.96752253175129</v>
          </cell>
          <cell r="BM272">
            <v>114.22550353449007</v>
          </cell>
          <cell r="BN272" t="e">
            <v>#REF!</v>
          </cell>
          <cell r="BO272" t="e">
            <v>#REF!</v>
          </cell>
          <cell r="BP272" t="e">
            <v>#REF!</v>
          </cell>
          <cell r="BQ272" t="e">
            <v>#REF!</v>
          </cell>
          <cell r="BR272" t="e">
            <v>#REF!</v>
          </cell>
          <cell r="BS272" t="e">
            <v>#REF!</v>
          </cell>
          <cell r="BT272" t="e">
            <v>#REF!</v>
          </cell>
          <cell r="BU272" t="e">
            <v>#REF!</v>
          </cell>
          <cell r="BV272" t="e">
            <v>#REF!</v>
          </cell>
          <cell r="BW272" t="e">
            <v>#REF!</v>
          </cell>
        </row>
        <row r="273">
          <cell r="C273" t="str">
            <v>CONSTRCT__GO_LPr</v>
          </cell>
          <cell r="E273">
            <v>-0.27200035689890484</v>
          </cell>
          <cell r="F273">
            <v>-0.24274202232928635</v>
          </cell>
          <cell r="G273">
            <v>-0.15633626085911476</v>
          </cell>
          <cell r="H273">
            <v>-0.20637406296504213</v>
          </cell>
          <cell r="I273">
            <v>-0.16871535585819239</v>
          </cell>
          <cell r="J273">
            <v>-0.41515489356530827</v>
          </cell>
          <cell r="K273">
            <v>-0.95692271729060618</v>
          </cell>
          <cell r="L273">
            <v>-0.92638828989090016</v>
          </cell>
          <cell r="M273">
            <v>-0.62940391903271253</v>
          </cell>
          <cell r="N273">
            <v>-0.80643792141246695</v>
          </cell>
          <cell r="O273">
            <v>-1.0844815983049956</v>
          </cell>
          <cell r="P273">
            <v>-0.79107205180112816</v>
          </cell>
          <cell r="Q273">
            <v>-0.8183117225213532</v>
          </cell>
          <cell r="R273">
            <v>-0.92904002828070187</v>
          </cell>
          <cell r="S273">
            <v>-0.84395008412117101</v>
          </cell>
          <cell r="T273">
            <v>-0.74442688910375721</v>
          </cell>
          <cell r="U273">
            <v>-0.65504679630564921</v>
          </cell>
          <cell r="V273">
            <v>-0.87082925816150492</v>
          </cell>
          <cell r="W273">
            <v>-0.96962160888477678</v>
          </cell>
          <cell r="X273">
            <v>-0.85310616983872967</v>
          </cell>
          <cell r="Y273">
            <v>-1.0988919757294049</v>
          </cell>
          <cell r="Z273">
            <v>-1.1406589836668883</v>
          </cell>
          <cell r="AA273">
            <v>-1.0618233465443456</v>
          </cell>
          <cell r="AB273">
            <v>-0.95609276143451982</v>
          </cell>
          <cell r="AC273">
            <v>-0.94279793174219551</v>
          </cell>
          <cell r="AD273">
            <v>-0.80089937477651474</v>
          </cell>
          <cell r="AE273">
            <v>-0.91283176514431497</v>
          </cell>
          <cell r="AF273">
            <v>-1.1423881965912817</v>
          </cell>
          <cell r="AG273">
            <v>-1.1495728793969135</v>
          </cell>
          <cell r="AH273">
            <v>-1.1505627227269219</v>
          </cell>
          <cell r="AI273">
            <v>-0.86247911734504679</v>
          </cell>
          <cell r="AJ273">
            <v>-0.85016406792836452</v>
          </cell>
          <cell r="AK273">
            <v>-0.83424980102946544</v>
          </cell>
          <cell r="AL273">
            <v>-0.81708602526670537</v>
          </cell>
          <cell r="AM273">
            <v>-0.80192711948069162</v>
          </cell>
          <cell r="AN273">
            <v>-0.78728233503471912</v>
          </cell>
          <cell r="AO273">
            <v>-0.79899248373465004</v>
          </cell>
          <cell r="AP273">
            <v>-0.78483728707272093</v>
          </cell>
          <cell r="AQ273">
            <v>-0.7855997671070768</v>
          </cell>
          <cell r="AR273">
            <v>-0.78601470470184431</v>
          </cell>
          <cell r="AS273">
            <v>-0.7864341528897163</v>
          </cell>
          <cell r="AT273">
            <v>-0.79596047516244295</v>
          </cell>
          <cell r="AU273">
            <v>-0.79577433703484179</v>
          </cell>
          <cell r="AV273">
            <v>-0.79540917513240805</v>
          </cell>
          <cell r="AW273">
            <v>-0.79487570502756566</v>
          </cell>
          <cell r="AX273">
            <v>-0.79418541481011506</v>
          </cell>
          <cell r="AY273">
            <v>-0.79597886218360814</v>
          </cell>
          <cell r="AZ273">
            <v>-0.79777481888110646</v>
          </cell>
          <cell r="BA273">
            <v>-0.79957392399874905</v>
          </cell>
          <cell r="BB273">
            <v>-0.80137674602819564</v>
          </cell>
          <cell r="BC273">
            <v>-0.80309975779331244</v>
          </cell>
          <cell r="BD273">
            <v>-0.80887539057535907</v>
          </cell>
          <cell r="BE273">
            <v>-0.81038657333606223</v>
          </cell>
          <cell r="BF273">
            <v>-0.81189293259699757</v>
          </cell>
          <cell r="BG273">
            <v>-0.81340731030348634</v>
          </cell>
          <cell r="BH273">
            <v>-0.81492973690748272</v>
          </cell>
          <cell r="BI273">
            <v>-0.81646024284652807</v>
          </cell>
          <cell r="BJ273">
            <v>-0.81799885854222332</v>
          </cell>
          <cell r="BK273">
            <v>-0.8195456143986859</v>
          </cell>
          <cell r="BL273">
            <v>-0.8211005408010017</v>
          </cell>
          <cell r="BM273">
            <v>-0.82266366811366265</v>
          </cell>
          <cell r="BN273">
            <v>-0.82423502667899651</v>
          </cell>
          <cell r="BO273">
            <v>-0.82581464681558725</v>
          </cell>
          <cell r="BP273">
            <v>-0.8274025588166839</v>
          </cell>
          <cell r="BQ273">
            <v>-0.82899879294860124</v>
          </cell>
          <cell r="BR273">
            <v>-0.83060337944910845</v>
          </cell>
          <cell r="BS273">
            <v>-0.83221634852581217</v>
          </cell>
          <cell r="BT273">
            <v>-0.83383773035452768</v>
          </cell>
          <cell r="BU273">
            <v>-0.83546755507764048</v>
          </cell>
          <cell r="BV273">
            <v>-0.83710585280245986</v>
          </cell>
          <cell r="BW273">
            <v>-0.83875265359956375</v>
          </cell>
        </row>
        <row r="274">
          <cell r="C274" t="str">
            <v>CONSTRCT__HEAT_BOUGH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</row>
        <row r="275">
          <cell r="C275" t="str">
            <v>CONSTRCT__Oil_Dem_Sh</v>
          </cell>
          <cell r="E275">
            <v>0.78661279194759093</v>
          </cell>
          <cell r="F275">
            <v>0.75801024083893898</v>
          </cell>
          <cell r="G275">
            <v>0.70954983408331596</v>
          </cell>
          <cell r="H275">
            <v>0.69275900430255166</v>
          </cell>
          <cell r="I275">
            <v>0.68603884155385886</v>
          </cell>
          <cell r="J275">
            <v>0.66201863978378817</v>
          </cell>
          <cell r="K275">
            <v>0.58365792383334969</v>
          </cell>
          <cell r="L275">
            <v>0.5913306827530217</v>
          </cell>
          <cell r="M275">
            <v>0.55620894214891725</v>
          </cell>
          <cell r="N275">
            <v>0.54221544540696587</v>
          </cell>
          <cell r="O275">
            <v>0.46614111591074059</v>
          </cell>
          <cell r="P275">
            <v>0.47399735692151485</v>
          </cell>
          <cell r="Q275">
            <v>0.45243331544014254</v>
          </cell>
          <cell r="R275">
            <v>0.37001637895290307</v>
          </cell>
          <cell r="S275">
            <v>0.22033504867079975</v>
          </cell>
          <cell r="T275">
            <v>0.25798168598247739</v>
          </cell>
          <cell r="U275">
            <v>0.25011734779634559</v>
          </cell>
          <cell r="V275">
            <v>0.25298926643435637</v>
          </cell>
          <cell r="W275">
            <v>0.20089055715561879</v>
          </cell>
          <cell r="X275">
            <v>0.208396165002985</v>
          </cell>
          <cell r="Y275">
            <v>0.21960418044084229</v>
          </cell>
          <cell r="Z275">
            <v>0.22563321342224926</v>
          </cell>
          <cell r="AA275">
            <v>0.23075752005790631</v>
          </cell>
          <cell r="AB275">
            <v>0.23465722433331651</v>
          </cell>
          <cell r="AC275">
            <v>0.25453422306732248</v>
          </cell>
          <cell r="AD275">
            <v>0.21870750529822278</v>
          </cell>
          <cell r="AE275">
            <v>0.2445234266055763</v>
          </cell>
          <cell r="AF275">
            <v>0.25238616490100063</v>
          </cell>
          <cell r="AG275">
            <v>0.2645021755173298</v>
          </cell>
          <cell r="AH275">
            <v>0.2645021755173298</v>
          </cell>
          <cell r="AI275">
            <v>0.2645021755173298</v>
          </cell>
          <cell r="AJ275">
            <v>0.2645021755173298</v>
          </cell>
          <cell r="AK275">
            <v>0.2645021755173298</v>
          </cell>
          <cell r="AL275">
            <v>0.2645021755173298</v>
          </cell>
          <cell r="AM275">
            <v>0.2645021755173298</v>
          </cell>
          <cell r="AN275">
            <v>0.2645021755173298</v>
          </cell>
          <cell r="AO275">
            <v>0.2645021755173298</v>
          </cell>
          <cell r="AP275">
            <v>0.2645021755173298</v>
          </cell>
          <cell r="AQ275">
            <v>0.2645021755173298</v>
          </cell>
          <cell r="AR275">
            <v>0.2645021755173298</v>
          </cell>
          <cell r="AS275">
            <v>0.2645021755173298</v>
          </cell>
          <cell r="AT275">
            <v>0.2645021755173298</v>
          </cell>
          <cell r="AU275">
            <v>0.2645021755173298</v>
          </cell>
          <cell r="AV275">
            <v>0.2645021755173298</v>
          </cell>
          <cell r="AW275">
            <v>0.2645021755173298</v>
          </cell>
          <cell r="AX275">
            <v>0.2645021755173298</v>
          </cell>
          <cell r="AY275">
            <v>0.2645021755173298</v>
          </cell>
          <cell r="AZ275">
            <v>0.2645021755173298</v>
          </cell>
          <cell r="BA275">
            <v>0.2645021755173298</v>
          </cell>
          <cell r="BB275">
            <v>0.2645021755173298</v>
          </cell>
          <cell r="BC275">
            <v>0.2645021755173298</v>
          </cell>
          <cell r="BD275">
            <v>0.2645021755173298</v>
          </cell>
          <cell r="BE275">
            <v>0.2645021755173298</v>
          </cell>
          <cell r="BF275">
            <v>0.2645021755173298</v>
          </cell>
          <cell r="BG275">
            <v>0.2645021755173298</v>
          </cell>
          <cell r="BH275">
            <v>0.2645021755173298</v>
          </cell>
          <cell r="BI275">
            <v>0.2645021755173298</v>
          </cell>
          <cell r="BJ275">
            <v>0.2645021755173298</v>
          </cell>
          <cell r="BK275">
            <v>0.2645021755173298</v>
          </cell>
          <cell r="BL275">
            <v>0.2645021755173298</v>
          </cell>
          <cell r="BM275">
            <v>0.2645021755173298</v>
          </cell>
          <cell r="BN275">
            <v>0.2645021755173298</v>
          </cell>
          <cell r="BO275">
            <v>0.2645021755173298</v>
          </cell>
          <cell r="BP275">
            <v>0.2645021755173298</v>
          </cell>
          <cell r="BQ275">
            <v>0.2645021755173298</v>
          </cell>
          <cell r="BR275">
            <v>0.2645021755173298</v>
          </cell>
          <cell r="BS275">
            <v>0.2645021755173298</v>
          </cell>
          <cell r="BT275">
            <v>0.2645021755173298</v>
          </cell>
          <cell r="BU275">
            <v>0.2645021755173298</v>
          </cell>
          <cell r="BV275">
            <v>0.2645021755173298</v>
          </cell>
          <cell r="BW275">
            <v>0.2645021755173298</v>
          </cell>
        </row>
        <row r="276">
          <cell r="C276" t="str">
            <v>CONSTRCT__OIL_DUKES201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-0.10847467938930877</v>
          </cell>
          <cell r="X276">
            <v>-0.10847467938930877</v>
          </cell>
          <cell r="Y276">
            <v>-0.10847467938930877</v>
          </cell>
          <cell r="Z276">
            <v>-0.10847467938930877</v>
          </cell>
          <cell r="AA276">
            <v>-0.10847467938930877</v>
          </cell>
          <cell r="AB276">
            <v>-0.10847467938930877</v>
          </cell>
          <cell r="AC276">
            <v>-0.10847467938930877</v>
          </cell>
          <cell r="AD276">
            <v>-0.10847467938930877</v>
          </cell>
          <cell r="AE276">
            <v>-0.10847467938930877</v>
          </cell>
          <cell r="AF276">
            <v>-0.10847467938930877</v>
          </cell>
          <cell r="AG276">
            <v>-0.10847467938930877</v>
          </cell>
          <cell r="AH276">
            <v>-0.10847467938930877</v>
          </cell>
          <cell r="AI276">
            <v>-0.10847467938930877</v>
          </cell>
          <cell r="AJ276">
            <v>-0.10847467938930877</v>
          </cell>
          <cell r="AK276">
            <v>-0.10847467938930877</v>
          </cell>
          <cell r="AL276">
            <v>-0.10847467938930877</v>
          </cell>
          <cell r="AM276">
            <v>-0.10847467938930877</v>
          </cell>
          <cell r="AN276">
            <v>-0.10847467938930877</v>
          </cell>
          <cell r="AO276">
            <v>-0.10847467938930877</v>
          </cell>
          <cell r="AP276">
            <v>-0.10847467938930877</v>
          </cell>
          <cell r="AQ276">
            <v>-0.10847467938930877</v>
          </cell>
          <cell r="AR276">
            <v>-0.10847467938930877</v>
          </cell>
          <cell r="AS276">
            <v>-0.10847467938930877</v>
          </cell>
          <cell r="AT276">
            <v>-0.10847467938930877</v>
          </cell>
          <cell r="AU276">
            <v>-0.10847467938930877</v>
          </cell>
          <cell r="AV276">
            <v>-0.10847467938930877</v>
          </cell>
          <cell r="AW276">
            <v>-0.10847467938930877</v>
          </cell>
          <cell r="AX276">
            <v>-0.10847467938930877</v>
          </cell>
          <cell r="AY276">
            <v>-0.10847467938930877</v>
          </cell>
          <cell r="AZ276">
            <v>-0.10847467938930877</v>
          </cell>
          <cell r="BA276">
            <v>-0.10847467938930877</v>
          </cell>
          <cell r="BB276">
            <v>-0.10847467938930877</v>
          </cell>
          <cell r="BC276">
            <v>-0.10847467938930877</v>
          </cell>
          <cell r="BD276">
            <v>-0.10847467938930877</v>
          </cell>
          <cell r="BE276">
            <v>-0.10847467938930877</v>
          </cell>
          <cell r="BF276">
            <v>-0.10847467938930877</v>
          </cell>
          <cell r="BG276">
            <v>-0.10847467938930877</v>
          </cell>
          <cell r="BH276">
            <v>-0.10847467938930877</v>
          </cell>
          <cell r="BI276">
            <v>-0.10847467938930877</v>
          </cell>
          <cell r="BJ276">
            <v>-0.10847467938930877</v>
          </cell>
          <cell r="BK276">
            <v>-0.10847467938930877</v>
          </cell>
          <cell r="BL276">
            <v>-0.10847467938930877</v>
          </cell>
          <cell r="BM276">
            <v>-0.10847467938930877</v>
          </cell>
          <cell r="BN276">
            <v>-0.10847467938930877</v>
          </cell>
          <cell r="BO276">
            <v>-0.10847467938930877</v>
          </cell>
          <cell r="BP276">
            <v>-0.10847467938930877</v>
          </cell>
          <cell r="BQ276">
            <v>-0.10847467938930877</v>
          </cell>
          <cell r="BR276">
            <v>-0.10847467938930877</v>
          </cell>
          <cell r="BS276">
            <v>-0.10847467938930877</v>
          </cell>
          <cell r="BT276">
            <v>-0.10847467938930877</v>
          </cell>
          <cell r="BU276">
            <v>-0.10847467938930877</v>
          </cell>
          <cell r="BV276">
            <v>-0.10847467938930877</v>
          </cell>
          <cell r="BW276">
            <v>-0.10847467938930877</v>
          </cell>
        </row>
        <row r="277">
          <cell r="C277" t="str">
            <v>CONSTRCT__OIL_PRICE_INC_ETS</v>
          </cell>
          <cell r="E277">
            <v>75.779967249638304</v>
          </cell>
          <cell r="F277">
            <v>67.885803942639697</v>
          </cell>
          <cell r="G277">
            <v>60.133899114323675</v>
          </cell>
          <cell r="H277">
            <v>62.543852237141287</v>
          </cell>
          <cell r="I277">
            <v>60.198118370892168</v>
          </cell>
          <cell r="J277">
            <v>65.22551876863524</v>
          </cell>
          <cell r="K277">
            <v>74.663366905192788</v>
          </cell>
          <cell r="L277">
            <v>77.045709684217911</v>
          </cell>
          <cell r="M277">
            <v>61.232918318850672</v>
          </cell>
          <cell r="N277">
            <v>69.575555362632528</v>
          </cell>
          <cell r="O277">
            <v>100.67486226368187</v>
          </cell>
          <cell r="P277">
            <v>98.835961189052355</v>
          </cell>
          <cell r="Q277">
            <v>94.156151118440405</v>
          </cell>
          <cell r="R277">
            <v>105.73184998288232</v>
          </cell>
          <cell r="S277">
            <v>111.9814762288958</v>
          </cell>
          <cell r="T277">
            <v>146.37352632561525</v>
          </cell>
          <cell r="U277">
            <v>173.3773396291482</v>
          </cell>
          <cell r="V277">
            <v>170.13368065435182</v>
          </cell>
          <cell r="W277">
            <v>248.10739356190138</v>
          </cell>
          <cell r="X277">
            <v>202.9071577959408</v>
          </cell>
          <cell r="Y277">
            <v>242.53807170973386</v>
          </cell>
          <cell r="Z277">
            <v>297.4325613061427</v>
          </cell>
          <cell r="AA277">
            <v>309.79722758616043</v>
          </cell>
          <cell r="AB277">
            <v>296.29754515748493</v>
          </cell>
          <cell r="AC277">
            <v>261.91794473781005</v>
          </cell>
          <cell r="AD277">
            <v>196.61991895310143</v>
          </cell>
          <cell r="AE277">
            <v>178.29670129331666</v>
          </cell>
          <cell r="AF277">
            <v>206.11854697955027</v>
          </cell>
          <cell r="AG277">
            <v>234.55456642826502</v>
          </cell>
          <cell r="AH277">
            <v>208.71511529882466</v>
          </cell>
          <cell r="AI277">
            <v>191.74217064163315</v>
          </cell>
          <cell r="AJ277">
            <v>197.68242812737401</v>
          </cell>
          <cell r="AK277">
            <v>201.38042598559119</v>
          </cell>
          <cell r="AL277">
            <v>205.077929998152</v>
          </cell>
          <cell r="AM277">
            <v>209.01842741184254</v>
          </cell>
          <cell r="AN277">
            <v>212.88682627853436</v>
          </cell>
          <cell r="AO277">
            <v>219.01896389638159</v>
          </cell>
          <cell r="AP277">
            <v>222.82380983796537</v>
          </cell>
          <cell r="AQ277">
            <v>226.58847916188765</v>
          </cell>
          <cell r="AR277">
            <v>230.54158472895173</v>
          </cell>
          <cell r="AS277">
            <v>234.70142138295932</v>
          </cell>
          <cell r="AT277">
            <v>240.43908244714717</v>
          </cell>
          <cell r="AU277">
            <v>243.92039144995559</v>
          </cell>
          <cell r="AV277">
            <v>247.35828056080723</v>
          </cell>
          <cell r="AW277">
            <v>250.75356340242598</v>
          </cell>
          <cell r="AX277">
            <v>254.10741599238406</v>
          </cell>
          <cell r="AY277">
            <v>254.55729064216123</v>
          </cell>
          <cell r="AZ277">
            <v>255.00860398635248</v>
          </cell>
          <cell r="BA277">
            <v>255.46152191289684</v>
          </cell>
          <cell r="BB277">
            <v>255.91619366857492</v>
          </cell>
          <cell r="BC277">
            <v>256.35150400863591</v>
          </cell>
          <cell r="BD277">
            <v>256.75177872226612</v>
          </cell>
          <cell r="BE277">
            <v>257.13479474965203</v>
          </cell>
          <cell r="BF277">
            <v>257.51716471294702</v>
          </cell>
          <cell r="BG277">
            <v>257.90215108850316</v>
          </cell>
          <cell r="BH277">
            <v>258.28977177943455</v>
          </cell>
          <cell r="BI277">
            <v>258.68004481135955</v>
          </cell>
          <cell r="BJ277">
            <v>259.07298833323915</v>
          </cell>
          <cell r="BK277">
            <v>259.46862061822048</v>
          </cell>
          <cell r="BL277">
            <v>259.86696006448716</v>
          </cell>
          <cell r="BM277">
            <v>260.26802519611448</v>
          </cell>
          <cell r="BN277">
            <v>260.67183466393078</v>
          </cell>
          <cell r="BO277">
            <v>261.0784072463851</v>
          </cell>
          <cell r="BP277">
            <v>261.48776185042021</v>
          </cell>
          <cell r="BQ277">
            <v>261.89991751235209</v>
          </cell>
          <cell r="BR277">
            <v>262.31489339875458</v>
          </cell>
          <cell r="BS277">
            <v>262.7327088073514</v>
          </cell>
          <cell r="BT277">
            <v>263.1533831679132</v>
          </cell>
          <cell r="BU277">
            <v>263.57693604316114</v>
          </cell>
          <cell r="BV277">
            <v>264.0033871296767</v>
          </cell>
          <cell r="BW277">
            <v>264.43275625881745</v>
          </cell>
        </row>
        <row r="278">
          <cell r="C278" t="str">
            <v>CONSTRCT__OIL_PROD_RP</v>
          </cell>
          <cell r="E278">
            <v>30.752080736205556</v>
          </cell>
          <cell r="F278">
            <v>27.548569885351085</v>
          </cell>
          <cell r="G278">
            <v>24.402788595231911</v>
          </cell>
          <cell r="H278">
            <v>25.380765700437266</v>
          </cell>
          <cell r="I278">
            <v>24.428849252612608</v>
          </cell>
          <cell r="J278">
            <v>26.469006150745408</v>
          </cell>
          <cell r="K278">
            <v>30.298955917223431</v>
          </cell>
          <cell r="L278">
            <v>31.265728537229368</v>
          </cell>
          <cell r="M278">
            <v>24.848778855387586</v>
          </cell>
          <cell r="N278">
            <v>28.234283722103708</v>
          </cell>
          <cell r="O278">
            <v>40.854616395389051</v>
          </cell>
          <cell r="P278">
            <v>40.108376506862683</v>
          </cell>
          <cell r="Q278">
            <v>38.209274378097206</v>
          </cell>
          <cell r="R278">
            <v>42.906780051128749</v>
          </cell>
          <cell r="S278">
            <v>45.442925392223934</v>
          </cell>
          <cell r="T278">
            <v>59.399478022734485</v>
          </cell>
          <cell r="U278">
            <v>70.357828587337423</v>
          </cell>
          <cell r="V278">
            <v>69.041527376160388</v>
          </cell>
          <cell r="W278">
            <v>100.42862977321417</v>
          </cell>
          <cell r="X278">
            <v>82.162992771431462</v>
          </cell>
          <cell r="Y278">
            <v>98.279731590336212</v>
          </cell>
          <cell r="Z278">
            <v>120.56500153705132</v>
          </cell>
          <cell r="AA278">
            <v>125.65619699856747</v>
          </cell>
          <cell r="AB278">
            <v>120.18164711628621</v>
          </cell>
          <cell r="AC278">
            <v>106.21909117346016</v>
          </cell>
          <cell r="AD278">
            <v>79.705799693238987</v>
          </cell>
          <cell r="AE278">
            <v>72.246478383393821</v>
          </cell>
          <cell r="AF278">
            <v>83.518951990422252</v>
          </cell>
          <cell r="AG278">
            <v>94.717033657211971</v>
          </cell>
          <cell r="AH278">
            <v>83.96546210925311</v>
          </cell>
          <cell r="AI278">
            <v>77.041947637570757</v>
          </cell>
          <cell r="AJ278">
            <v>79.413672014327943</v>
          </cell>
          <cell r="AK278">
            <v>80.883668278154403</v>
          </cell>
          <cell r="AL278">
            <v>82.352298330512994</v>
          </cell>
          <cell r="AM278">
            <v>83.918326827093651</v>
          </cell>
          <cell r="AN278">
            <v>85.453841101165452</v>
          </cell>
          <cell r="AO278">
            <v>87.906693767364374</v>
          </cell>
          <cell r="AP278">
            <v>89.413760598738051</v>
          </cell>
          <cell r="AQ278">
            <v>90.903118662105896</v>
          </cell>
          <cell r="AR278">
            <v>92.374241178736327</v>
          </cell>
          <cell r="AS278">
            <v>93.827834205480215</v>
          </cell>
          <cell r="AT278">
            <v>96.156220224725047</v>
          </cell>
          <cell r="AU278">
            <v>97.568961604902327</v>
          </cell>
          <cell r="AV278">
            <v>98.964082866313746</v>
          </cell>
          <cell r="AW278">
            <v>100.34191418318083</v>
          </cell>
          <cell r="AX278">
            <v>101.70293279228052</v>
          </cell>
          <cell r="AY278">
            <v>101.88549530917295</v>
          </cell>
          <cell r="AZ278">
            <v>102.06864165908065</v>
          </cell>
          <cell r="BA278">
            <v>102.2524391605771</v>
          </cell>
          <cell r="BB278">
            <v>102.43694837912855</v>
          </cell>
          <cell r="BC278">
            <v>102.61360058958361</v>
          </cell>
          <cell r="BD278">
            <v>102.77603507929074</v>
          </cell>
          <cell r="BE278">
            <v>102.93146586429793</v>
          </cell>
          <cell r="BF278">
            <v>103.0866344716373</v>
          </cell>
          <cell r="BG278">
            <v>103.24286483875318</v>
          </cell>
          <cell r="BH278">
            <v>103.40016423086401</v>
          </cell>
          <cell r="BI278">
            <v>103.55853996290128</v>
          </cell>
          <cell r="BJ278">
            <v>103.71799939984986</v>
          </cell>
          <cell r="BK278">
            <v>103.87854995709036</v>
          </cell>
          <cell r="BL278">
            <v>104.04019910074405</v>
          </cell>
          <cell r="BM278">
            <v>104.20295434802001</v>
          </cell>
          <cell r="BN278">
            <v>104.36682326756473</v>
          </cell>
          <cell r="BO278">
            <v>104.53181347981401</v>
          </cell>
          <cell r="BP278">
            <v>104.69793265734752</v>
          </cell>
          <cell r="BQ278">
            <v>104.86518852524542</v>
          </cell>
          <cell r="BR278">
            <v>105.03358886144758</v>
          </cell>
          <cell r="BS278">
            <v>105.20314149711544</v>
          </cell>
          <cell r="BT278">
            <v>105.37385431699607</v>
          </cell>
          <cell r="BU278">
            <v>105.5457352597889</v>
          </cell>
          <cell r="BV278">
            <v>105.71879231851482</v>
          </cell>
          <cell r="BW278">
            <v>105.89303354088793</v>
          </cell>
        </row>
        <row r="279">
          <cell r="C279" t="str">
            <v>CONSTRCT__OIL_PROD_RPU</v>
          </cell>
          <cell r="E279">
            <v>55.912874065828277</v>
          </cell>
          <cell r="F279">
            <v>50.088308882456516</v>
          </cell>
          <cell r="G279">
            <v>44.36870653678529</v>
          </cell>
          <cell r="H279">
            <v>46.14684672806775</v>
          </cell>
          <cell r="I279">
            <v>44.416089550204738</v>
          </cell>
          <cell r="J279">
            <v>48.125465728628008</v>
          </cell>
          <cell r="K279">
            <v>55.089010758588053</v>
          </cell>
          <cell r="L279">
            <v>56.846779158598849</v>
          </cell>
          <cell r="M279">
            <v>45.179597918886515</v>
          </cell>
          <cell r="N279">
            <v>51.335061312915826</v>
          </cell>
          <cell r="O279">
            <v>74.281120718889184</v>
          </cell>
          <cell r="P279">
            <v>72.924320921568508</v>
          </cell>
          <cell r="Q279">
            <v>69.471407960176734</v>
          </cell>
          <cell r="R279">
            <v>78.012327365688634</v>
          </cell>
          <cell r="S279">
            <v>82.623500713134419</v>
          </cell>
          <cell r="T279">
            <v>107.99905095042632</v>
          </cell>
          <cell r="U279">
            <v>127.92332470424985</v>
          </cell>
          <cell r="V279">
            <v>125.53004977483705</v>
          </cell>
          <cell r="W279">
            <v>182.59750867857119</v>
          </cell>
          <cell r="X279">
            <v>149.38725958442083</v>
          </cell>
          <cell r="Y279">
            <v>178.69042107333854</v>
          </cell>
          <cell r="Z279">
            <v>219.20909370372965</v>
          </cell>
          <cell r="AA279">
            <v>228.4658127246681</v>
          </cell>
          <cell r="AB279">
            <v>218.51208566597492</v>
          </cell>
          <cell r="AC279">
            <v>193.12562031538209</v>
          </cell>
          <cell r="AD279">
            <v>144.91963580588904</v>
          </cell>
          <cell r="AE279">
            <v>131.35723342435239</v>
          </cell>
          <cell r="AF279">
            <v>151.85263998258591</v>
          </cell>
          <cell r="AG279">
            <v>172.21278846765813</v>
          </cell>
          <cell r="AH279">
            <v>152.66447656227837</v>
          </cell>
          <cell r="AI279">
            <v>140.07626843194683</v>
          </cell>
          <cell r="AJ279">
            <v>144.38849457150533</v>
          </cell>
          <cell r="AK279">
            <v>147.06121505118981</v>
          </cell>
          <cell r="AL279">
            <v>149.73145151002362</v>
          </cell>
          <cell r="AM279">
            <v>152.57877604926117</v>
          </cell>
          <cell r="AN279">
            <v>155.37062018393718</v>
          </cell>
          <cell r="AO279">
            <v>159.83035230429886</v>
          </cell>
          <cell r="AP279">
            <v>162.57047381588734</v>
          </cell>
          <cell r="AQ279">
            <v>165.27839756746525</v>
          </cell>
          <cell r="AR279">
            <v>167.95316577952059</v>
          </cell>
          <cell r="AS279">
            <v>170.59606219178221</v>
          </cell>
          <cell r="AT279">
            <v>174.82949131768189</v>
          </cell>
          <cell r="AU279">
            <v>177.3981120089133</v>
          </cell>
          <cell r="AV279">
            <v>179.93469612057044</v>
          </cell>
          <cell r="AW279">
            <v>182.43984396941968</v>
          </cell>
          <cell r="AX279">
            <v>184.91442325869184</v>
          </cell>
          <cell r="AY279">
            <v>185.24635510758716</v>
          </cell>
          <cell r="AZ279">
            <v>185.57934847105571</v>
          </cell>
          <cell r="BA279">
            <v>185.91352574650381</v>
          </cell>
          <cell r="BB279">
            <v>186.24899705296099</v>
          </cell>
          <cell r="BC279">
            <v>186.57018289015201</v>
          </cell>
          <cell r="BD279">
            <v>186.86551832598315</v>
          </cell>
          <cell r="BE279">
            <v>187.14811975326896</v>
          </cell>
          <cell r="BF279">
            <v>187.43024449388597</v>
          </cell>
          <cell r="BG279">
            <v>187.71429970682394</v>
          </cell>
          <cell r="BH279">
            <v>188.0002986015709</v>
          </cell>
          <cell r="BI279">
            <v>188.2882544780023</v>
          </cell>
          <cell r="BJ279">
            <v>188.57818072699973</v>
          </cell>
          <cell r="BK279">
            <v>188.87009083107336</v>
          </cell>
          <cell r="BL279">
            <v>189.16399836498917</v>
          </cell>
          <cell r="BM279">
            <v>189.45991699640001</v>
          </cell>
          <cell r="BN279">
            <v>189.75786048648129</v>
          </cell>
          <cell r="BO279">
            <v>190.05784269057091</v>
          </cell>
          <cell r="BP279">
            <v>190.35987755881365</v>
          </cell>
          <cell r="BQ279">
            <v>190.66397913680984</v>
          </cell>
          <cell r="BR279">
            <v>190.97016156626833</v>
          </cell>
          <cell r="BS279">
            <v>191.27843908566442</v>
          </cell>
          <cell r="BT279">
            <v>191.58882603090194</v>
          </cell>
          <cell r="BU279">
            <v>191.90133683597981</v>
          </cell>
          <cell r="BV279">
            <v>192.21598603366328</v>
          </cell>
          <cell r="BW279">
            <v>192.53278825615985</v>
          </cell>
        </row>
        <row r="280">
          <cell r="C280" t="str">
            <v>CONSTRCT__Oil_Tot_Dem</v>
          </cell>
          <cell r="E280">
            <v>204.72566591012105</v>
          </cell>
          <cell r="F280">
            <v>205.59869646837313</v>
          </cell>
          <cell r="G280">
            <v>195.77710268803685</v>
          </cell>
          <cell r="H280">
            <v>185.08247834944845</v>
          </cell>
          <cell r="I280">
            <v>185.73725126813753</v>
          </cell>
          <cell r="J280">
            <v>181.80861375600301</v>
          </cell>
          <cell r="K280">
            <v>133.79193305213667</v>
          </cell>
          <cell r="L280">
            <v>123.97033927180037</v>
          </cell>
          <cell r="M280">
            <v>120.18575180177744</v>
          </cell>
          <cell r="N280">
            <v>111.63005233090671</v>
          </cell>
          <cell r="O280">
            <v>101.91976994674756</v>
          </cell>
          <cell r="P280">
            <v>112.10367140875849</v>
          </cell>
          <cell r="Q280">
            <v>103.89544713476651</v>
          </cell>
          <cell r="R280">
            <v>70.304220628624535</v>
          </cell>
          <cell r="S280">
            <v>34.290619452028707</v>
          </cell>
          <cell r="T280">
            <v>41.707131447028814</v>
          </cell>
          <cell r="U280">
            <v>38.339064444363252</v>
          </cell>
          <cell r="V280">
            <v>37.291903914196041</v>
          </cell>
          <cell r="W280">
            <v>35.888304058595338</v>
          </cell>
          <cell r="X280">
            <v>31.303296571015135</v>
          </cell>
          <cell r="Y280">
            <v>34.016522553825922</v>
          </cell>
          <cell r="Z280">
            <v>34.825752207248001</v>
          </cell>
          <cell r="AA280">
            <v>34.751126160695385</v>
          </cell>
          <cell r="AB280">
            <v>36.04591650995124</v>
          </cell>
          <cell r="AC280">
            <v>38.926509380611847</v>
          </cell>
          <cell r="AD280">
            <v>40.998281413045369</v>
          </cell>
          <cell r="AE280">
            <v>48.835254812845221</v>
          </cell>
          <cell r="AF280">
            <v>53.422041908415324</v>
          </cell>
          <cell r="AG280">
            <v>58.446304626421146</v>
          </cell>
          <cell r="AH280">
            <v>54.695302964295081</v>
          </cell>
          <cell r="AI280">
            <v>51.825870217355067</v>
          </cell>
          <cell r="AJ280">
            <v>50.176376734433262</v>
          </cell>
          <cell r="AK280">
            <v>47.770777062553066</v>
          </cell>
          <cell r="AL280">
            <v>46.416739093765067</v>
          </cell>
          <cell r="AM280">
            <v>45.561498025323075</v>
          </cell>
          <cell r="AN280">
            <v>45.114563651730371</v>
          </cell>
          <cell r="AO280">
            <v>44.80001970356178</v>
          </cell>
          <cell r="AP280">
            <v>44.444683108427476</v>
          </cell>
          <cell r="AQ280">
            <v>44.530041263939253</v>
          </cell>
          <cell r="AR280">
            <v>44.525278976209272</v>
          </cell>
          <cell r="AS280">
            <v>44.477635895570295</v>
          </cell>
          <cell r="AT280">
            <v>44.488526633989423</v>
          </cell>
          <cell r="AU280">
            <v>44.420798822746825</v>
          </cell>
          <cell r="AV280">
            <v>44.415501282271336</v>
          </cell>
          <cell r="AW280">
            <v>44.392659839876394</v>
          </cell>
          <cell r="AX280">
            <v>44.388064888225948</v>
          </cell>
          <cell r="AY280">
            <v>44.407979463690367</v>
          </cell>
          <cell r="AZ280">
            <v>44.525576174062998</v>
          </cell>
          <cell r="BA280">
            <v>44.659839968790081</v>
          </cell>
          <cell r="BB280">
            <v>44.752972767396102</v>
          </cell>
          <cell r="BC280">
            <v>44.90974236035045</v>
          </cell>
          <cell r="BD280">
            <v>44.996278185064774</v>
          </cell>
          <cell r="BE280">
            <v>46.204260862399877</v>
          </cell>
          <cell r="BF280">
            <v>46.363233675032127</v>
          </cell>
          <cell r="BG280">
            <v>46.636999894126447</v>
          </cell>
          <cell r="BH280">
            <v>46.717131535275058</v>
          </cell>
          <cell r="BI280">
            <v>46.799733718953611</v>
          </cell>
          <cell r="BJ280">
            <v>46.860906133861924</v>
          </cell>
          <cell r="BK280">
            <v>46.964628328491706</v>
          </cell>
          <cell r="BL280">
            <v>47.008870784681037</v>
          </cell>
          <cell r="BM280">
            <v>47.114709559810294</v>
          </cell>
          <cell r="BN280" t="e">
            <v>#REF!</v>
          </cell>
          <cell r="BO280" t="e">
            <v>#REF!</v>
          </cell>
          <cell r="BP280" t="e">
            <v>#REF!</v>
          </cell>
          <cell r="BQ280" t="e">
            <v>#REF!</v>
          </cell>
          <cell r="BR280" t="e">
            <v>#REF!</v>
          </cell>
          <cell r="BS280" t="e">
            <v>#REF!</v>
          </cell>
          <cell r="BT280" t="e">
            <v>#REF!</v>
          </cell>
          <cell r="BU280" t="e">
            <v>#REF!</v>
          </cell>
          <cell r="BV280" t="e">
            <v>#REF!</v>
          </cell>
          <cell r="BW280" t="e">
            <v>#REF!</v>
          </cell>
        </row>
        <row r="281">
          <cell r="C281" t="str">
            <v>CONSTRCT__OUT_INDEX</v>
          </cell>
          <cell r="E281">
            <v>103.25946632240444</v>
          </cell>
          <cell r="F281">
            <v>96.091841198374013</v>
          </cell>
          <cell r="G281">
            <v>91.424029361870112</v>
          </cell>
          <cell r="H281">
            <v>88.767377596637047</v>
          </cell>
          <cell r="I281">
            <v>87.227799886905586</v>
          </cell>
          <cell r="J281">
            <v>86.819166302132786</v>
          </cell>
          <cell r="K281">
            <v>88.198704748898393</v>
          </cell>
          <cell r="L281">
            <v>89.636924258751478</v>
          </cell>
          <cell r="M281">
            <v>90.967383998207566</v>
          </cell>
          <cell r="N281">
            <v>92.114332049462803</v>
          </cell>
          <cell r="O281">
            <v>92.927331505329306</v>
          </cell>
          <cell r="P281">
            <v>94.576802842297312</v>
          </cell>
          <cell r="Q281">
            <v>100</v>
          </cell>
          <cell r="R281">
            <v>104.80651253107429</v>
          </cell>
          <cell r="S281">
            <v>110.37801273912532</v>
          </cell>
          <cell r="T281">
            <v>107.69148697813864</v>
          </cell>
          <cell r="U281">
            <v>108.52155728872151</v>
          </cell>
          <cell r="V281">
            <v>110.86666595538107</v>
          </cell>
          <cell r="W281">
            <v>107.96675451043988</v>
          </cell>
          <cell r="X281">
            <v>93.718992392800374</v>
          </cell>
          <cell r="Y281">
            <v>101.71775475583343</v>
          </cell>
          <cell r="Z281">
            <v>103.14743883832833</v>
          </cell>
          <cell r="AA281">
            <v>95.576514771623977</v>
          </cell>
          <cell r="AB281">
            <v>97.185442828640618</v>
          </cell>
          <cell r="AC281">
            <v>106.89022373488963</v>
          </cell>
          <cell r="AD281">
            <v>111.14940198662072</v>
          </cell>
          <cell r="AE281">
            <v>115.52807622136632</v>
          </cell>
          <cell r="AF281">
            <v>122.96243345033982</v>
          </cell>
          <cell r="AG281">
            <v>122.49618573089931</v>
          </cell>
          <cell r="AH281">
            <v>115.36311127717205</v>
          </cell>
          <cell r="AI281">
            <v>110.17782509449852</v>
          </cell>
          <cell r="AJ281">
            <v>106.53757117780685</v>
          </cell>
          <cell r="AK281">
            <v>103.97502576713329</v>
          </cell>
          <cell r="AL281">
            <v>102.08758125362753</v>
          </cell>
          <cell r="AM281">
            <v>100.5992799120184</v>
          </cell>
          <cell r="AN281">
            <v>99.421620729423367</v>
          </cell>
          <cell r="AO281">
            <v>98.538009307760291</v>
          </cell>
          <cell r="AP281">
            <v>97.918844786715638</v>
          </cell>
          <cell r="AQ281">
            <v>97.533364384376455</v>
          </cell>
          <cell r="AR281">
            <v>97.355199808868676</v>
          </cell>
          <cell r="AS281">
            <v>97.337273920648812</v>
          </cell>
          <cell r="AT281">
            <v>97.465641316863227</v>
          </cell>
          <cell r="AU281">
            <v>97.689092345602418</v>
          </cell>
          <cell r="AV281">
            <v>97.955717279287498</v>
          </cell>
          <cell r="AW281">
            <v>98.229162164585389</v>
          </cell>
          <cell r="AX281">
            <v>98.500595411073277</v>
          </cell>
          <cell r="AY281">
            <v>98.781399864979832</v>
          </cell>
          <cell r="AZ281">
            <v>99.100507939388194</v>
          </cell>
          <cell r="BA281">
            <v>99.458082475517784</v>
          </cell>
          <cell r="BB281">
            <v>99.840631268759878</v>
          </cell>
          <cell r="BC281">
            <v>100.22884834852809</v>
          </cell>
          <cell r="BD281">
            <v>100.75185372582746</v>
          </cell>
          <cell r="BE281">
            <v>101.2679961112963</v>
          </cell>
          <cell r="BF281">
            <v>101.78496021877692</v>
          </cell>
          <cell r="BG281">
            <v>102.31416788690584</v>
          </cell>
          <cell r="BH281">
            <v>102.84321883357146</v>
          </cell>
          <cell r="BI281">
            <v>103.3427770762252</v>
          </cell>
          <cell r="BJ281">
            <v>103.80928487934899</v>
          </cell>
          <cell r="BK281">
            <v>104.25765462307726</v>
          </cell>
          <cell r="BL281">
            <v>104.66866961846594</v>
          </cell>
          <cell r="BM281">
            <v>105.03154213846679</v>
          </cell>
          <cell r="BN281">
            <v>105.35206224651969</v>
          </cell>
          <cell r="BO281">
            <v>105.6180408757655</v>
          </cell>
          <cell r="BP281">
            <v>105.96569500728647</v>
          </cell>
          <cell r="BQ281">
            <v>106.37554471315333</v>
          </cell>
          <cell r="BR281">
            <v>106.81742218639791</v>
          </cell>
          <cell r="BS281">
            <v>107.26607783201322</v>
          </cell>
          <cell r="BT281">
            <v>107.66118141734593</v>
          </cell>
          <cell r="BU281">
            <v>108.03467913069363</v>
          </cell>
          <cell r="BV281">
            <v>108.39632722051411</v>
          </cell>
          <cell r="BW281">
            <v>108.75829722481495</v>
          </cell>
        </row>
        <row r="282">
          <cell r="C282" t="str">
            <v>CONSTRCT__OUT_INDEX_LErr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</row>
        <row r="283">
          <cell r="C283" t="str">
            <v>CONSTRCT__RENS_Dem_Sh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</row>
        <row r="284">
          <cell r="C284" t="str">
            <v>CONSTRCT__RENS_TOT_DEM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</row>
        <row r="285">
          <cell r="C285" t="str">
            <v>CONSTRCT__Solid_DEM_Sh</v>
          </cell>
          <cell r="E285">
            <v>7.7761683251264061E-10</v>
          </cell>
          <cell r="F285">
            <v>7.4615947274244127E-10</v>
          </cell>
          <cell r="G285">
            <v>7.3349633198032052E-10</v>
          </cell>
          <cell r="H285">
            <v>7.5751949441316748E-10</v>
          </cell>
          <cell r="I285">
            <v>7.4752656594908222E-10</v>
          </cell>
          <cell r="J285">
            <v>7.3694097193000523E-10</v>
          </cell>
          <cell r="K285">
            <v>8.8288756089280233E-10</v>
          </cell>
          <cell r="L285">
            <v>9.6536058964161656E-10</v>
          </cell>
          <cell r="M285">
            <v>9.3661675574747591E-10</v>
          </cell>
          <cell r="N285">
            <v>9.830320940677937E-10</v>
          </cell>
          <cell r="O285">
            <v>9.2562679367947587E-10</v>
          </cell>
          <cell r="P285">
            <v>8.5572264445744481E-10</v>
          </cell>
          <cell r="Q285">
            <v>8.8206239296519491E-10</v>
          </cell>
          <cell r="R285">
            <v>1.0672405977258546E-9</v>
          </cell>
          <cell r="S285">
            <v>1.3043199323109342E-9</v>
          </cell>
          <cell r="T285">
            <v>1.257523895408509E-9</v>
          </cell>
          <cell r="U285">
            <v>1.3273947048670138E-9</v>
          </cell>
          <cell r="V285">
            <v>1.3830126694300143E-9</v>
          </cell>
          <cell r="W285">
            <v>3.0590511843842118E-2</v>
          </cell>
          <cell r="X285">
            <v>4.1283773729238783E-3</v>
          </cell>
          <cell r="Y285">
            <v>4.0997832911788224E-3</v>
          </cell>
          <cell r="Z285">
            <v>7.7058055675688917E-3</v>
          </cell>
          <cell r="AA285">
            <v>6.5291785418076995E-3</v>
          </cell>
          <cell r="AB285">
            <v>5.9953354040646169E-3</v>
          </cell>
          <cell r="AC285">
            <v>7.0777448107568128E-3</v>
          </cell>
          <cell r="AD285">
            <v>4.9306922522054488E-3</v>
          </cell>
          <cell r="AE285">
            <v>4.3610221749780893E-3</v>
          </cell>
          <cell r="AF285">
            <v>3.940188607656111E-3</v>
          </cell>
          <cell r="AG285">
            <v>3.4319412622982638E-3</v>
          </cell>
          <cell r="AH285">
            <v>3.4319412622982638E-3</v>
          </cell>
          <cell r="AI285">
            <v>3.4319412622982638E-3</v>
          </cell>
          <cell r="AJ285">
            <v>3.4319412622982638E-3</v>
          </cell>
          <cell r="AK285">
            <v>3.4319412622982638E-3</v>
          </cell>
          <cell r="AL285">
            <v>3.4319412622982638E-3</v>
          </cell>
          <cell r="AM285">
            <v>3.4319412622982638E-3</v>
          </cell>
          <cell r="AN285">
            <v>3.4319412622982638E-3</v>
          </cell>
          <cell r="AO285">
            <v>3.4319412622982638E-3</v>
          </cell>
          <cell r="AP285">
            <v>3.4319412622982638E-3</v>
          </cell>
          <cell r="AQ285">
            <v>3.4319412622982638E-3</v>
          </cell>
          <cell r="AR285">
            <v>3.4319412622982638E-3</v>
          </cell>
          <cell r="AS285">
            <v>3.4319412622982638E-3</v>
          </cell>
          <cell r="AT285">
            <v>3.4319412622982638E-3</v>
          </cell>
          <cell r="AU285">
            <v>3.4319412622982638E-3</v>
          </cell>
          <cell r="AV285">
            <v>3.4319412622982638E-3</v>
          </cell>
          <cell r="AW285">
            <v>3.4319412622982638E-3</v>
          </cell>
          <cell r="AX285">
            <v>3.4319412622982638E-3</v>
          </cell>
          <cell r="AY285">
            <v>3.4319412622982638E-3</v>
          </cell>
          <cell r="AZ285">
            <v>3.4319412622982638E-3</v>
          </cell>
          <cell r="BA285">
            <v>3.4319412622982638E-3</v>
          </cell>
          <cell r="BB285">
            <v>3.4319412622982638E-3</v>
          </cell>
          <cell r="BC285">
            <v>3.4319412622982638E-3</v>
          </cell>
          <cell r="BD285">
            <v>3.4319412622982638E-3</v>
          </cell>
          <cell r="BE285">
            <v>3.4319412622982638E-3</v>
          </cell>
          <cell r="BF285">
            <v>3.4319412622982638E-3</v>
          </cell>
          <cell r="BG285">
            <v>3.4319412622982638E-3</v>
          </cell>
          <cell r="BH285">
            <v>3.4319412622982638E-3</v>
          </cell>
          <cell r="BI285">
            <v>3.4319412622982638E-3</v>
          </cell>
          <cell r="BJ285">
            <v>3.4319412622982638E-3</v>
          </cell>
          <cell r="BK285">
            <v>3.4319412622982638E-3</v>
          </cell>
          <cell r="BL285">
            <v>3.4319412622982638E-3</v>
          </cell>
          <cell r="BM285">
            <v>3.4319412622982638E-3</v>
          </cell>
          <cell r="BN285">
            <v>3.4319412622982638E-3</v>
          </cell>
          <cell r="BO285">
            <v>3.4319412622982638E-3</v>
          </cell>
          <cell r="BP285">
            <v>3.4319412622982638E-3</v>
          </cell>
          <cell r="BQ285">
            <v>3.4319412622982638E-3</v>
          </cell>
          <cell r="BR285">
            <v>3.4319412622982638E-3</v>
          </cell>
          <cell r="BS285">
            <v>3.4319412622982638E-3</v>
          </cell>
          <cell r="BT285">
            <v>3.4319412622982638E-3</v>
          </cell>
          <cell r="BU285">
            <v>3.4319412622982638E-3</v>
          </cell>
          <cell r="BV285">
            <v>3.4319412622982638E-3</v>
          </cell>
          <cell r="BW285">
            <v>3.4319412622982638E-3</v>
          </cell>
        </row>
        <row r="286">
          <cell r="C286" t="str">
            <v>CONSTRCT__SOLID_DUKES201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-0.89855712428520285</v>
          </cell>
          <cell r="X286">
            <v>-0.89855712428520285</v>
          </cell>
          <cell r="Y286">
            <v>-0.89855712428520285</v>
          </cell>
          <cell r="Z286">
            <v>-0.89855712428520285</v>
          </cell>
          <cell r="AA286">
            <v>-0.89855712428520285</v>
          </cell>
          <cell r="AB286">
            <v>-0.89855712428520285</v>
          </cell>
          <cell r="AC286">
            <v>-0.89855712428520285</v>
          </cell>
          <cell r="AD286">
            <v>-0.89855712428520285</v>
          </cell>
          <cell r="AE286">
            <v>-0.89855712428520285</v>
          </cell>
          <cell r="AF286">
            <v>-0.89855712428520285</v>
          </cell>
          <cell r="AG286">
            <v>-0.89855712428520285</v>
          </cell>
          <cell r="AH286">
            <v>-0.89855712428520285</v>
          </cell>
          <cell r="AI286">
            <v>-0.89855712428520285</v>
          </cell>
          <cell r="AJ286">
            <v>-0.89855712428520285</v>
          </cell>
          <cell r="AK286">
            <v>-0.89855712428520285</v>
          </cell>
          <cell r="AL286">
            <v>-0.89855712428520285</v>
          </cell>
          <cell r="AM286">
            <v>-0.89855712428520285</v>
          </cell>
          <cell r="AN286">
            <v>-0.89855712428520285</v>
          </cell>
          <cell r="AO286">
            <v>-0.89855712428520285</v>
          </cell>
          <cell r="AP286">
            <v>-0.89855712428520285</v>
          </cell>
          <cell r="AQ286">
            <v>-0.89855712428520285</v>
          </cell>
          <cell r="AR286">
            <v>-0.89855712428520285</v>
          </cell>
          <cell r="AS286">
            <v>-0.89855712428520285</v>
          </cell>
          <cell r="AT286">
            <v>-0.89855712428520285</v>
          </cell>
          <cell r="AU286">
            <v>-0.89855712428520285</v>
          </cell>
          <cell r="AV286">
            <v>-0.89855712428520285</v>
          </cell>
          <cell r="AW286">
            <v>-0.89855712428520285</v>
          </cell>
          <cell r="AX286">
            <v>-0.89855712428520285</v>
          </cell>
          <cell r="AY286">
            <v>-0.89855712428520285</v>
          </cell>
          <cell r="AZ286">
            <v>-0.89855712428520285</v>
          </cell>
          <cell r="BA286">
            <v>-0.89855712428520285</v>
          </cell>
          <cell r="BB286">
            <v>-0.89855712428520285</v>
          </cell>
          <cell r="BC286">
            <v>-0.89855712428520285</v>
          </cell>
          <cell r="BD286">
            <v>-0.89855712428520285</v>
          </cell>
          <cell r="BE286">
            <v>-0.89855712428520285</v>
          </cell>
          <cell r="BF286">
            <v>-0.89855712428520285</v>
          </cell>
          <cell r="BG286">
            <v>-0.89855712428520285</v>
          </cell>
          <cell r="BH286">
            <v>-0.89855712428520285</v>
          </cell>
          <cell r="BI286">
            <v>-0.89855712428520285</v>
          </cell>
          <cell r="BJ286">
            <v>-0.89855712428520285</v>
          </cell>
          <cell r="BK286">
            <v>-0.89855712428520285</v>
          </cell>
          <cell r="BL286">
            <v>-0.89855712428520285</v>
          </cell>
          <cell r="BM286">
            <v>-0.89855712428520285</v>
          </cell>
          <cell r="BN286">
            <v>-0.89855712428520285</v>
          </cell>
          <cell r="BO286">
            <v>-0.89855712428520285</v>
          </cell>
          <cell r="BP286">
            <v>-0.89855712428520285</v>
          </cell>
          <cell r="BQ286">
            <v>-0.89855712428520285</v>
          </cell>
          <cell r="BR286">
            <v>-0.89855712428520285</v>
          </cell>
          <cell r="BS286">
            <v>-0.89855712428520285</v>
          </cell>
          <cell r="BT286">
            <v>-0.89855712428520285</v>
          </cell>
          <cell r="BU286">
            <v>-0.89855712428520285</v>
          </cell>
          <cell r="BV286">
            <v>-0.89855712428520285</v>
          </cell>
          <cell r="BW286">
            <v>-0.89855712428520285</v>
          </cell>
        </row>
        <row r="287">
          <cell r="C287" t="str">
            <v>CONSTRCT__SOLID_PRICE_INC_ETS</v>
          </cell>
          <cell r="E287">
            <v>52.769961410740606</v>
          </cell>
          <cell r="F287">
            <v>48.696167196726726</v>
          </cell>
          <cell r="G287">
            <v>47.799059864360324</v>
          </cell>
          <cell r="H287">
            <v>43.707654030649117</v>
          </cell>
          <cell r="I287">
            <v>42.626275826444591</v>
          </cell>
          <cell r="J287">
            <v>39.097508955144718</v>
          </cell>
          <cell r="K287">
            <v>35.653714212674167</v>
          </cell>
          <cell r="L287">
            <v>34.484188398701477</v>
          </cell>
          <cell r="M287">
            <v>34.949691647120652</v>
          </cell>
          <cell r="N287">
            <v>34.075167982267395</v>
          </cell>
          <cell r="O287">
            <v>33.492034830085188</v>
          </cell>
          <cell r="P287">
            <v>34.020479343564055</v>
          </cell>
          <cell r="Q287">
            <v>34.125601333236936</v>
          </cell>
          <cell r="R287">
            <v>30.621124938775498</v>
          </cell>
          <cell r="S287">
            <v>33.291730107251631</v>
          </cell>
          <cell r="T287">
            <v>38.125411262221768</v>
          </cell>
          <cell r="U287">
            <v>35.487562555170229</v>
          </cell>
          <cell r="V287">
            <v>40.180656140136001</v>
          </cell>
          <cell r="W287">
            <v>51.739435502974736</v>
          </cell>
          <cell r="X287">
            <v>47.521230823071846</v>
          </cell>
          <cell r="Y287">
            <v>54.099999812605517</v>
          </cell>
          <cell r="Z287">
            <v>58.764165877629225</v>
          </cell>
          <cell r="AA287">
            <v>56.254896792521599</v>
          </cell>
          <cell r="AB287">
            <v>58.067064187853006</v>
          </cell>
          <cell r="AC287">
            <v>57.093195268527346</v>
          </cell>
          <cell r="AD287">
            <v>50.161955064514196</v>
          </cell>
          <cell r="AE287">
            <v>45.973280069509457</v>
          </cell>
          <cell r="AF287">
            <v>50.943639502280476</v>
          </cell>
          <cell r="AG287">
            <v>62.354077474740606</v>
          </cell>
          <cell r="AH287">
            <v>67.212550351355276</v>
          </cell>
          <cell r="AI287">
            <v>52.22198471350255</v>
          </cell>
          <cell r="AJ287">
            <v>54.878484836729207</v>
          </cell>
          <cell r="AK287">
            <v>56.385543784144055</v>
          </cell>
          <cell r="AL287">
            <v>58.122745306595263</v>
          </cell>
          <cell r="AM287">
            <v>59.863816044569248</v>
          </cell>
          <cell r="AN287">
            <v>61.705221014976864</v>
          </cell>
          <cell r="AO287">
            <v>62.083315688453432</v>
          </cell>
          <cell r="AP287">
            <v>62.464103570217127</v>
          </cell>
          <cell r="AQ287">
            <v>62.847820033990949</v>
          </cell>
          <cell r="AR287">
            <v>63.548822619824769</v>
          </cell>
          <cell r="AS287">
            <v>64.589801353414501</v>
          </cell>
          <cell r="AT287">
            <v>64.83919567888934</v>
          </cell>
          <cell r="AU287">
            <v>65.087018234057979</v>
          </cell>
          <cell r="AV287">
            <v>65.333323178909112</v>
          </cell>
          <cell r="AW287">
            <v>65.578163255673331</v>
          </cell>
          <cell r="AX287">
            <v>65.821589841622469</v>
          </cell>
          <cell r="AY287">
            <v>66.063652999596769</v>
          </cell>
          <cell r="AZ287">
            <v>66.165931158533567</v>
          </cell>
          <cell r="BA287">
            <v>66.268909168020272</v>
          </cell>
          <cell r="BB287">
            <v>66.372591816868095</v>
          </cell>
          <cell r="BC287">
            <v>66.476983926656217</v>
          </cell>
          <cell r="BD287">
            <v>66.584857559111271</v>
          </cell>
          <cell r="BE287">
            <v>66.690702122658635</v>
          </cell>
          <cell r="BF287">
            <v>66.797270940306518</v>
          </cell>
          <cell r="BG287">
            <v>66.904568967850324</v>
          </cell>
          <cell r="BH287">
            <v>67.012601194996094</v>
          </cell>
          <cell r="BI287">
            <v>67.12137264559253</v>
          </cell>
          <cell r="BJ287">
            <v>67.230888377864588</v>
          </cell>
          <cell r="BK287">
            <v>67.341153484648771</v>
          </cell>
          <cell r="BL287">
            <v>67.452173093629909</v>
          </cell>
          <cell r="BM287">
            <v>67.563952367579645</v>
          </cell>
          <cell r="BN287">
            <v>51.116430629261458</v>
          </cell>
          <cell r="BO287">
            <v>51.116430629261458</v>
          </cell>
          <cell r="BP287">
            <v>51.116430629261458</v>
          </cell>
          <cell r="BQ287">
            <v>51.116430629261458</v>
          </cell>
          <cell r="BR287">
            <v>51.116430629261458</v>
          </cell>
          <cell r="BS287">
            <v>51.116430629261458</v>
          </cell>
          <cell r="BT287">
            <v>51.116430629261458</v>
          </cell>
          <cell r="BU287">
            <v>51.116430629261458</v>
          </cell>
          <cell r="BV287">
            <v>51.116430629261458</v>
          </cell>
          <cell r="BW287">
            <v>51.116430629261458</v>
          </cell>
        </row>
        <row r="288">
          <cell r="C288" t="str">
            <v>CONSTRCT__Solid_Tot_Dem</v>
          </cell>
          <cell r="E288">
            <v>2.023843566857176E-7</v>
          </cell>
          <cell r="F288">
            <v>2.023843566857176E-7</v>
          </cell>
          <cell r="G288">
            <v>2.023843566857176E-7</v>
          </cell>
          <cell r="H288">
            <v>2.023843566857176E-7</v>
          </cell>
          <cell r="I288">
            <v>2.023843566857176E-7</v>
          </cell>
          <cell r="J288">
            <v>2.023843566857176E-7</v>
          </cell>
          <cell r="K288">
            <v>2.023843566857176E-7</v>
          </cell>
          <cell r="L288">
            <v>2.023843566857176E-7</v>
          </cell>
          <cell r="M288">
            <v>2.023843566857176E-7</v>
          </cell>
          <cell r="N288">
            <v>2.023843566857176E-7</v>
          </cell>
          <cell r="O288">
            <v>2.023843566857176E-7</v>
          </cell>
          <cell r="P288">
            <v>2.023843566857176E-7</v>
          </cell>
          <cell r="Q288">
            <v>2.0255419658635956E-7</v>
          </cell>
          <cell r="R288">
            <v>2.027789111894797E-7</v>
          </cell>
          <cell r="S288">
            <v>2.0299057599952986E-7</v>
          </cell>
          <cell r="T288">
            <v>2.0330014591479471E-7</v>
          </cell>
          <cell r="U288">
            <v>2.0346877808108013E-7</v>
          </cell>
          <cell r="V288">
            <v>2.0386309785945872E-7</v>
          </cell>
          <cell r="W288">
            <v>5.4648740384020673</v>
          </cell>
          <cell r="X288">
            <v>0.62012571709202735</v>
          </cell>
          <cell r="Y288">
            <v>0.63505335149005226</v>
          </cell>
          <cell r="Z288">
            <v>1.1893660121357104</v>
          </cell>
          <cell r="AA288">
            <v>0.98326722862651283</v>
          </cell>
          <cell r="AB288">
            <v>0.92094909942811054</v>
          </cell>
          <cell r="AC288">
            <v>1.0824159378231468</v>
          </cell>
          <cell r="AD288">
            <v>0.92429342212740306</v>
          </cell>
          <cell r="AE288">
            <v>0.87096615696889113</v>
          </cell>
          <cell r="AF288">
            <v>0.83401132945552692</v>
          </cell>
          <cell r="AG288">
            <v>0.75834644491658121</v>
          </cell>
          <cell r="AH288">
            <v>0.70967683622991706</v>
          </cell>
          <cell r="AI288">
            <v>0.67244566932419125</v>
          </cell>
          <cell r="AJ288">
            <v>0.65104333214167331</v>
          </cell>
          <cell r="AK288">
            <v>0.61983044416315503</v>
          </cell>
          <cell r="AL288">
            <v>0.60226167079971027</v>
          </cell>
          <cell r="AM288">
            <v>0.59116483537195841</v>
          </cell>
          <cell r="AN288">
            <v>0.58536581872768245</v>
          </cell>
          <cell r="AO288">
            <v>0.58128458063421617</v>
          </cell>
          <cell r="AP288">
            <v>0.57667405400826</v>
          </cell>
          <cell r="AQ288">
            <v>0.57778158431647619</v>
          </cell>
          <cell r="AR288">
            <v>0.5777197931734297</v>
          </cell>
          <cell r="AS288">
            <v>0.57710161960269035</v>
          </cell>
          <cell r="AT288">
            <v>0.57724292798506716</v>
          </cell>
          <cell r="AU288">
            <v>0.57636415309577171</v>
          </cell>
          <cell r="AV288">
            <v>0.5762954169966793</v>
          </cell>
          <cell r="AW288">
            <v>0.57599904707649896</v>
          </cell>
          <cell r="AX288">
            <v>0.57593942713523916</v>
          </cell>
          <cell r="AY288">
            <v>0.57619782067443714</v>
          </cell>
          <cell r="AZ288">
            <v>0.57772364934427323</v>
          </cell>
          <cell r="BA288">
            <v>0.57946573504264376</v>
          </cell>
          <cell r="BB288">
            <v>0.58067414209556945</v>
          </cell>
          <cell r="BC288">
            <v>0.58270824269864163</v>
          </cell>
          <cell r="BD288">
            <v>0.58383105337845265</v>
          </cell>
          <cell r="BE288">
            <v>0.59950474523516206</v>
          </cell>
          <cell r="BF288">
            <v>0.60156743282625325</v>
          </cell>
          <cell r="BG288">
            <v>0.60511957594831089</v>
          </cell>
          <cell r="BH288">
            <v>0.6061592917280989</v>
          </cell>
          <cell r="BI288">
            <v>0.60723106303571817</v>
          </cell>
          <cell r="BJ288">
            <v>0.60802478102472024</v>
          </cell>
          <cell r="BK288">
            <v>0.6093705865133513</v>
          </cell>
          <cell r="BL288">
            <v>0.60994463665356125</v>
          </cell>
          <cell r="BM288">
            <v>0.61131790497850702</v>
          </cell>
          <cell r="BN288" t="e">
            <v>#REF!</v>
          </cell>
          <cell r="BO288" t="e">
            <v>#REF!</v>
          </cell>
          <cell r="BP288" t="e">
            <v>#REF!</v>
          </cell>
          <cell r="BQ288" t="e">
            <v>#REF!</v>
          </cell>
          <cell r="BR288" t="e">
            <v>#REF!</v>
          </cell>
          <cell r="BS288" t="e">
            <v>#REF!</v>
          </cell>
          <cell r="BT288" t="e">
            <v>#REF!</v>
          </cell>
          <cell r="BU288" t="e">
            <v>#REF!</v>
          </cell>
          <cell r="BV288" t="e">
            <v>#REF!</v>
          </cell>
          <cell r="BW288" t="e">
            <v>#REF!</v>
          </cell>
        </row>
        <row r="289">
          <cell r="C289" t="str">
            <v>CONSTRCT__TOTAL_TOT_DEM</v>
          </cell>
          <cell r="E289">
            <v>260.26231457949791</v>
          </cell>
          <cell r="F289">
            <v>271.23472136843924</v>
          </cell>
          <cell r="G289">
            <v>275.91733981724605</v>
          </cell>
          <cell r="H289">
            <v>267.16719263112827</v>
          </cell>
          <cell r="I289">
            <v>270.7386812785233</v>
          </cell>
          <cell r="J289">
            <v>274.6276355834645</v>
          </cell>
          <cell r="K289">
            <v>229.23004655435454</v>
          </cell>
          <cell r="L289">
            <v>209.64638380447187</v>
          </cell>
          <cell r="M289">
            <v>216.08022218671803</v>
          </cell>
          <cell r="N289">
            <v>205.87766961732623</v>
          </cell>
          <cell r="O289">
            <v>218.64574153176343</v>
          </cell>
          <cell r="P289">
            <v>236.50695467342189</v>
          </cell>
          <cell r="Q289">
            <v>229.63703951309043</v>
          </cell>
          <cell r="R289">
            <v>190.00299615810545</v>
          </cell>
          <cell r="S289">
            <v>155.62943643733212</v>
          </cell>
          <cell r="T289">
            <v>161.66702410752384</v>
          </cell>
          <cell r="U289">
            <v>153.28430747466695</v>
          </cell>
          <cell r="V289">
            <v>147.40508338472236</v>
          </cell>
          <cell r="W289">
            <v>178.64604771241017</v>
          </cell>
          <cell r="X289">
            <v>150.21052124719645</v>
          </cell>
          <cell r="Y289">
            <v>154.89924866430039</v>
          </cell>
          <cell r="Z289">
            <v>154.34674567203544</v>
          </cell>
          <cell r="AA289">
            <v>150.59585556290835</v>
          </cell>
          <cell r="AB289">
            <v>153.6109387314246</v>
          </cell>
          <cell r="AC289">
            <v>152.93232050102773</v>
          </cell>
          <cell r="AD289">
            <v>187.45713073331152</v>
          </cell>
          <cell r="AE289">
            <v>199.71605784675171</v>
          </cell>
          <cell r="AF289">
            <v>211.66786986667952</v>
          </cell>
          <cell r="AG289">
            <v>220.96719814159647</v>
          </cell>
          <cell r="AH289">
            <v>206.78583401939363</v>
          </cell>
          <cell r="AI289">
            <v>195.93740624624658</v>
          </cell>
          <cell r="AJ289">
            <v>189.70118728246823</v>
          </cell>
          <cell r="AK289">
            <v>180.60636729781149</v>
          </cell>
          <cell r="AL289">
            <v>175.48717322638396</v>
          </cell>
          <cell r="AM289">
            <v>172.25377423157698</v>
          </cell>
          <cell r="AN289">
            <v>170.56405514810041</v>
          </cell>
          <cell r="AO289">
            <v>169.37486285675766</v>
          </cell>
          <cell r="AP289">
            <v>168.03144632553514</v>
          </cell>
          <cell r="AQ289">
            <v>168.35415881493086</v>
          </cell>
          <cell r="AR289">
            <v>168.33615409447563</v>
          </cell>
          <cell r="AS289">
            <v>168.15603050741709</v>
          </cell>
          <cell r="AT289">
            <v>168.19720498319532</v>
          </cell>
          <cell r="AU289">
            <v>167.94114731141951</v>
          </cell>
          <cell r="AV289">
            <v>167.92111896773906</v>
          </cell>
          <cell r="AW289">
            <v>167.83476261792731</v>
          </cell>
          <cell r="AX289">
            <v>167.81739054285285</v>
          </cell>
          <cell r="AY289">
            <v>167.89268132420642</v>
          </cell>
          <cell r="AZ289">
            <v>168.33727770660906</v>
          </cell>
          <cell r="BA289">
            <v>168.84488712216296</v>
          </cell>
          <cell r="BB289">
            <v>169.19699310550266</v>
          </cell>
          <cell r="BC289">
            <v>169.78968990524626</v>
          </cell>
          <cell r="BD289">
            <v>170.1168547935693</v>
          </cell>
          <cell r="BE289">
            <v>174.68385948822808</v>
          </cell>
          <cell r="BF289">
            <v>175.28488597249543</v>
          </cell>
          <cell r="BG289">
            <v>176.31991042384018</v>
          </cell>
          <cell r="BH289">
            <v>176.62286309707204</v>
          </cell>
          <cell r="BI289">
            <v>176.93515611892335</v>
          </cell>
          <cell r="BJ289">
            <v>177.16642988742325</v>
          </cell>
          <cell r="BK289">
            <v>177.55857106519207</v>
          </cell>
          <cell r="BL289">
            <v>177.72583795478494</v>
          </cell>
          <cell r="BM289">
            <v>178.1259812614411</v>
          </cell>
          <cell r="BN289" t="e">
            <v>#REF!</v>
          </cell>
          <cell r="BO289" t="e">
            <v>#REF!</v>
          </cell>
          <cell r="BP289" t="e">
            <v>#REF!</v>
          </cell>
          <cell r="BQ289" t="e">
            <v>#REF!</v>
          </cell>
          <cell r="BR289" t="e">
            <v>#REF!</v>
          </cell>
          <cell r="BS289" t="e">
            <v>#REF!</v>
          </cell>
          <cell r="BT289" t="e">
            <v>#REF!</v>
          </cell>
          <cell r="BU289" t="e">
            <v>#REF!</v>
          </cell>
          <cell r="BV289" t="e">
            <v>#REF!</v>
          </cell>
          <cell r="BW289" t="e">
            <v>#REF!</v>
          </cell>
        </row>
        <row r="290">
          <cell r="C290" t="str">
            <v>CONSTRCT__TOTAL_TOT_DEM_IND</v>
          </cell>
          <cell r="E290">
            <v>113.33638298566451</v>
          </cell>
          <cell r="F290">
            <v>118.11453498248812</v>
          </cell>
          <cell r="G290">
            <v>120.15367399017414</v>
          </cell>
          <cell r="H290">
            <v>116.343248980049</v>
          </cell>
          <cell r="I290">
            <v>117.89852449438581</v>
          </cell>
          <cell r="J290">
            <v>119.59204672110806</v>
          </cell>
          <cell r="K290">
            <v>99.822766849982543</v>
          </cell>
          <cell r="L290">
            <v>91.294672779702424</v>
          </cell>
          <cell r="M290">
            <v>94.096415214584923</v>
          </cell>
          <cell r="N290">
            <v>89.653511495296129</v>
          </cell>
          <cell r="O290">
            <v>95.213621459050188</v>
          </cell>
          <cell r="P290">
            <v>102.99164071044378</v>
          </cell>
          <cell r="Q290">
            <v>100</v>
          </cell>
          <cell r="R290">
            <v>82.740570319569173</v>
          </cell>
          <cell r="S290">
            <v>67.771922494437348</v>
          </cell>
          <cell r="T290">
            <v>70.401109703518898</v>
          </cell>
          <cell r="U290">
            <v>66.750689609865404</v>
          </cell>
          <cell r="V290">
            <v>64.190464960387871</v>
          </cell>
          <cell r="W290">
            <v>77.794962037135335</v>
          </cell>
          <cell r="X290">
            <v>65.412148478178636</v>
          </cell>
          <cell r="Y290">
            <v>67.453947757182434</v>
          </cell>
          <cell r="Z290">
            <v>67.213349379221953</v>
          </cell>
          <cell r="AA290">
            <v>65.579949942841722</v>
          </cell>
          <cell r="AB290">
            <v>66.89292766407921</v>
          </cell>
          <cell r="AC290">
            <v>66.597409906214125</v>
          </cell>
          <cell r="AD290">
            <v>81.631922764195679</v>
          </cell>
          <cell r="AE290">
            <v>86.970315533686772</v>
          </cell>
          <cell r="AF290">
            <v>92.174968949037265</v>
          </cell>
          <cell r="AG290">
            <v>96.224545748422372</v>
          </cell>
          <cell r="AH290">
            <v>90.048989682958279</v>
          </cell>
          <cell r="AI290">
            <v>85.324826805684893</v>
          </cell>
          <cell r="AJ290">
            <v>82.609141663165516</v>
          </cell>
          <cell r="AK290">
            <v>78.648622051895089</v>
          </cell>
          <cell r="AL290">
            <v>76.419367536908325</v>
          </cell>
          <cell r="AM290">
            <v>75.011319862342006</v>
          </cell>
          <cell r="AN290">
            <v>74.275498199138482</v>
          </cell>
          <cell r="AO290">
            <v>73.757640847439362</v>
          </cell>
          <cell r="AP290">
            <v>73.172623493936186</v>
          </cell>
          <cell r="AQ290">
            <v>73.313155043236762</v>
          </cell>
          <cell r="AR290">
            <v>73.305314530881532</v>
          </cell>
          <cell r="AS290">
            <v>73.226876145052969</v>
          </cell>
          <cell r="AT290">
            <v>73.244806386561734</v>
          </cell>
          <cell r="AU290">
            <v>73.13330099861615</v>
          </cell>
          <cell r="AV290">
            <v>73.12457925942158</v>
          </cell>
          <cell r="AW290">
            <v>73.086973675411755</v>
          </cell>
          <cell r="AX290">
            <v>73.07940866102588</v>
          </cell>
          <cell r="AY290">
            <v>73.112195523943655</v>
          </cell>
          <cell r="AZ290">
            <v>73.305803830053733</v>
          </cell>
          <cell r="BA290">
            <v>73.52685241029593</v>
          </cell>
          <cell r="BB290">
            <v>73.680183939079924</v>
          </cell>
          <cell r="BC290">
            <v>73.938285507102364</v>
          </cell>
          <cell r="BD290">
            <v>74.080755941757303</v>
          </cell>
          <cell r="BE290">
            <v>76.069548648866927</v>
          </cell>
          <cell r="BF290">
            <v>76.331277543100072</v>
          </cell>
          <cell r="BG290">
            <v>76.781999453441443</v>
          </cell>
          <cell r="BH290">
            <v>76.913926199176458</v>
          </cell>
          <cell r="BI290">
            <v>77.049920384832845</v>
          </cell>
          <cell r="BJ290">
            <v>77.150633130908275</v>
          </cell>
          <cell r="BK290">
            <v>77.321398778558276</v>
          </cell>
          <cell r="BL290">
            <v>77.394238460670323</v>
          </cell>
          <cell r="BM290">
            <v>77.568488793937377</v>
          </cell>
          <cell r="BN290" t="e">
            <v>#REF!</v>
          </cell>
          <cell r="BO290" t="e">
            <v>#REF!</v>
          </cell>
          <cell r="BP290" t="e">
            <v>#REF!</v>
          </cell>
          <cell r="BQ290" t="e">
            <v>#REF!</v>
          </cell>
          <cell r="BR290" t="e">
            <v>#REF!</v>
          </cell>
          <cell r="BS290" t="e">
            <v>#REF!</v>
          </cell>
          <cell r="BT290" t="e">
            <v>#REF!</v>
          </cell>
          <cell r="BU290" t="e">
            <v>#REF!</v>
          </cell>
          <cell r="BV290" t="e">
            <v>#REF!</v>
          </cell>
          <cell r="BW290" t="e">
            <v>#REF!</v>
          </cell>
        </row>
        <row r="291">
          <cell r="C291" t="str">
            <v>CONSTRCT__TOTAL_TOT_DEM_IND_LErr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C292" t="str">
            <v>DDM__AD_FFH_TWH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</row>
        <row r="293">
          <cell r="C293" t="str">
            <v>DDM__AD_FUELUSE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1.2229660919635565</v>
          </cell>
          <cell r="Z293">
            <v>1.1153193213082881</v>
          </cell>
          <cell r="AA293">
            <v>1.6113136851810117</v>
          </cell>
          <cell r="AB293">
            <v>1.6943281823146137</v>
          </cell>
          <cell r="AC293">
            <v>2.0019691041809331</v>
          </cell>
          <cell r="AD293">
            <v>2.5504982844243931</v>
          </cell>
          <cell r="AE293">
            <v>2.8363683889323159</v>
          </cell>
          <cell r="AF293">
            <v>3.8770357552490289</v>
          </cell>
          <cell r="AG293">
            <v>3.8140119359095372</v>
          </cell>
          <cell r="AH293">
            <v>3.6836831850703886</v>
          </cell>
          <cell r="AI293">
            <v>3.939553079795532</v>
          </cell>
          <cell r="AJ293">
            <v>3.743076403317374</v>
          </cell>
          <cell r="AK293">
            <v>3.6772329313886503</v>
          </cell>
          <cell r="AL293">
            <v>3.9064692651295738</v>
          </cell>
          <cell r="AM293">
            <v>3.833778240514401</v>
          </cell>
          <cell r="AN293">
            <v>3.833166048677076</v>
          </cell>
          <cell r="AO293">
            <v>3.8139166689155948</v>
          </cell>
          <cell r="AP293">
            <v>3.7633525855659258</v>
          </cell>
          <cell r="AQ293">
            <v>3.6200437699561236</v>
          </cell>
          <cell r="AR293">
            <v>3.5190661526643865</v>
          </cell>
          <cell r="AS293">
            <v>3.011342157397416</v>
          </cell>
          <cell r="AT293">
            <v>2.666905057882492</v>
          </cell>
          <cell r="AU293">
            <v>2.3205775164192741</v>
          </cell>
          <cell r="AV293">
            <v>2.3059917609913967</v>
          </cell>
          <cell r="AW293">
            <v>2.194448188012545</v>
          </cell>
          <cell r="AX293">
            <v>2.0381690198137816</v>
          </cell>
          <cell r="AY293">
            <v>1.7293389823802823</v>
          </cell>
          <cell r="AZ293">
            <v>1.3850118048625222</v>
          </cell>
          <cell r="BA293">
            <v>1.3850118048625222</v>
          </cell>
          <cell r="BB293">
            <v>1.3850118048625222</v>
          </cell>
          <cell r="BC293">
            <v>1.3850118048625222</v>
          </cell>
          <cell r="BD293">
            <v>1.3850118048625222</v>
          </cell>
          <cell r="BE293">
            <v>1.3850118048625222</v>
          </cell>
          <cell r="BF293">
            <v>1.3850118048625222</v>
          </cell>
          <cell r="BG293">
            <v>1.3850118048625222</v>
          </cell>
          <cell r="BH293">
            <v>1.3850118048625222</v>
          </cell>
          <cell r="BI293">
            <v>1.3850118048625222</v>
          </cell>
          <cell r="BJ293">
            <v>1.3850118048625222</v>
          </cell>
          <cell r="BK293">
            <v>1.3850118048625222</v>
          </cell>
          <cell r="BL293">
            <v>1.3850118048625222</v>
          </cell>
          <cell r="BM293">
            <v>1.3850118048625222</v>
          </cell>
          <cell r="BN293">
            <v>1.3850118048625222</v>
          </cell>
          <cell r="BO293">
            <v>1.3850118048625222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</row>
        <row r="294">
          <cell r="C294" t="str">
            <v>DDM__ALL_CAPACITY_BATTERIE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3.1E-2</v>
          </cell>
          <cell r="AF294">
            <v>3.1E-2</v>
          </cell>
          <cell r="AG294">
            <v>0.24280000000000002</v>
          </cell>
          <cell r="AH294">
            <v>0.58842255875388338</v>
          </cell>
          <cell r="AI294">
            <v>0.43642972230342003</v>
          </cell>
          <cell r="AJ294">
            <v>0.82122872230341992</v>
          </cell>
          <cell r="AK294">
            <v>1.0296095232388189</v>
          </cell>
          <cell r="AL294">
            <v>1.1022683213385909</v>
          </cell>
          <cell r="AM294">
            <v>1.1022683213385909</v>
          </cell>
          <cell r="AN294">
            <v>1.1022683213385909</v>
          </cell>
          <cell r="AO294">
            <v>1.1022683213385909</v>
          </cell>
          <cell r="AP294">
            <v>1.1022683213385909</v>
          </cell>
          <cell r="AQ294">
            <v>1.1022683213385909</v>
          </cell>
          <cell r="AR294">
            <v>1.1022683213385909</v>
          </cell>
          <cell r="AS294">
            <v>1.1022683213385909</v>
          </cell>
          <cell r="AT294">
            <v>1.1022683213385909</v>
          </cell>
          <cell r="AU294">
            <v>1.1022683213385909</v>
          </cell>
          <cell r="AV294">
            <v>1.1022683213385909</v>
          </cell>
          <cell r="AW294">
            <v>1.1022683213385909</v>
          </cell>
          <cell r="AX294">
            <v>1.1022683213385909</v>
          </cell>
          <cell r="AY294">
            <v>-2.8421709430404008E-17</v>
          </cell>
          <cell r="AZ294">
            <v>-2.8421709430404008E-17</v>
          </cell>
          <cell r="BA294">
            <v>-2.8421709430404008E-17</v>
          </cell>
          <cell r="BB294">
            <v>-2.8421709430404008E-17</v>
          </cell>
          <cell r="BC294">
            <v>-2.8421709430404008E-17</v>
          </cell>
          <cell r="BD294">
            <v>-2.8421709430404008E-17</v>
          </cell>
          <cell r="BE294">
            <v>-2.8421709430404008E-17</v>
          </cell>
          <cell r="BF294">
            <v>-2.8421709430404008E-17</v>
          </cell>
          <cell r="BG294">
            <v>-2.8421709430404008E-17</v>
          </cell>
          <cell r="BH294">
            <v>-2.8421709430404008E-17</v>
          </cell>
          <cell r="BI294">
            <v>-2.8421709430404008E-17</v>
          </cell>
          <cell r="BJ294">
            <v>0.4</v>
          </cell>
          <cell r="BK294">
            <v>1.2</v>
          </cell>
          <cell r="BL294">
            <v>1.2</v>
          </cell>
          <cell r="BM294">
            <v>1.6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</row>
        <row r="295">
          <cell r="C295" t="str">
            <v>DDM__ALL_CAPACITY_CCS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1.056</v>
          </cell>
          <cell r="AY295">
            <v>1.056</v>
          </cell>
          <cell r="AZ295">
            <v>1.056</v>
          </cell>
          <cell r="BA295">
            <v>1.056</v>
          </cell>
          <cell r="BB295">
            <v>1.056</v>
          </cell>
          <cell r="BC295">
            <v>1.056</v>
          </cell>
          <cell r="BD295">
            <v>1.056</v>
          </cell>
          <cell r="BE295">
            <v>1.056</v>
          </cell>
          <cell r="BF295">
            <v>1.056</v>
          </cell>
          <cell r="BG295">
            <v>1.056</v>
          </cell>
          <cell r="BH295">
            <v>1.056</v>
          </cell>
          <cell r="BI295">
            <v>1.056</v>
          </cell>
          <cell r="BJ295">
            <v>1.056</v>
          </cell>
          <cell r="BK295">
            <v>1.056</v>
          </cell>
          <cell r="BL295">
            <v>1.056</v>
          </cell>
          <cell r="BM295">
            <v>1.056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</row>
        <row r="296">
          <cell r="C296" t="str">
            <v>DDM__ALL_CAPACITY_COAL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29.202000000000002</v>
          </cell>
          <cell r="Z296">
            <v>29.202000000000002</v>
          </cell>
          <cell r="AA296">
            <v>27.173000000000002</v>
          </cell>
          <cell r="AB296">
            <v>21.527000000000001</v>
          </cell>
          <cell r="AC296">
            <v>19.210333333333331</v>
          </cell>
          <cell r="AD296">
            <v>19.113350000000001</v>
          </cell>
          <cell r="AE296">
            <v>14.226599999999999</v>
          </cell>
          <cell r="AF296">
            <v>14.226599999999999</v>
          </cell>
          <cell r="AG296">
            <v>11.615599999999999</v>
          </cell>
          <cell r="AH296">
            <v>9.0811999999999991</v>
          </cell>
          <cell r="AI296">
            <v>5.3186612021857904</v>
          </cell>
          <cell r="AJ296">
            <v>5.2479999999999976</v>
          </cell>
          <cell r="AK296">
            <v>3.2329999999999983</v>
          </cell>
          <cell r="AL296">
            <v>1.6879999999999984</v>
          </cell>
          <cell r="AM296">
            <v>1.6553770491803261</v>
          </cell>
          <cell r="AN296">
            <v>1.2899999999999983</v>
          </cell>
          <cell r="AO296">
            <v>-1.8189894035458565E-15</v>
          </cell>
          <cell r="AP296">
            <v>-1.8189894035458565E-15</v>
          </cell>
          <cell r="AQ296">
            <v>-1.8189894035458565E-15</v>
          </cell>
          <cell r="AR296">
            <v>-1.8189894035458565E-15</v>
          </cell>
          <cell r="AS296">
            <v>-1.8189894035458565E-15</v>
          </cell>
          <cell r="AT296">
            <v>-1.8189894035458565E-15</v>
          </cell>
          <cell r="AU296">
            <v>-1.8189894035458565E-15</v>
          </cell>
          <cell r="AV296">
            <v>-1.8189894035458565E-15</v>
          </cell>
          <cell r="AW296">
            <v>-1.8189894035458565E-15</v>
          </cell>
          <cell r="AX296">
            <v>-1.8189894035458565E-15</v>
          </cell>
          <cell r="AY296">
            <v>-1.8189894035458565E-15</v>
          </cell>
          <cell r="AZ296">
            <v>-1.8189894035458565E-15</v>
          </cell>
          <cell r="BA296">
            <v>-1.8189894035458565E-15</v>
          </cell>
          <cell r="BB296">
            <v>-1.8189894035458565E-15</v>
          </cell>
          <cell r="BC296">
            <v>-1.8189894035458565E-15</v>
          </cell>
          <cell r="BD296">
            <v>-1.8189894035458565E-15</v>
          </cell>
          <cell r="BE296">
            <v>-1.8189894035458565E-15</v>
          </cell>
          <cell r="BF296">
            <v>-1.8189894035458565E-15</v>
          </cell>
          <cell r="BG296">
            <v>-1.8189894035458565E-15</v>
          </cell>
          <cell r="BH296">
            <v>-1.8189894035458565E-15</v>
          </cell>
          <cell r="BI296">
            <v>-1.8189894035458565E-15</v>
          </cell>
          <cell r="BJ296">
            <v>-1.8189894035458565E-15</v>
          </cell>
          <cell r="BK296">
            <v>-1.8189894035458565E-15</v>
          </cell>
          <cell r="BL296">
            <v>-1.8189894035458565E-15</v>
          </cell>
          <cell r="BM296">
            <v>-1.8189894035458565E-15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C297" t="str">
            <v>DDM__ALL_CAPACITY_COAL_CCS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</row>
        <row r="298">
          <cell r="C298" t="str">
            <v>DDM__ALL_CAPACITY_GAS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35.708017093878183</v>
          </cell>
          <cell r="Z298">
            <v>38.93801709387818</v>
          </cell>
          <cell r="AA298">
            <v>38.883193093878184</v>
          </cell>
          <cell r="AB298">
            <v>39.590193093878185</v>
          </cell>
          <cell r="AC298">
            <v>39.873693093878181</v>
          </cell>
          <cell r="AD298">
            <v>37.620776093878177</v>
          </cell>
          <cell r="AE298">
            <v>36.935410593878181</v>
          </cell>
          <cell r="AF298">
            <v>38.338036093878173</v>
          </cell>
          <cell r="AG298">
            <v>38.592975128589842</v>
          </cell>
          <cell r="AH298">
            <v>39.037817347155176</v>
          </cell>
          <cell r="AI298">
            <v>39.378838455073002</v>
          </cell>
          <cell r="AJ298">
            <v>40.285049232322372</v>
          </cell>
          <cell r="AK298">
            <v>38.122027756681554</v>
          </cell>
          <cell r="AL298">
            <v>34.605610892389997</v>
          </cell>
          <cell r="AM298">
            <v>35.560874734151177</v>
          </cell>
          <cell r="AN298">
            <v>31.634095575912372</v>
          </cell>
          <cell r="AO298">
            <v>31.368063417673557</v>
          </cell>
          <cell r="AP298">
            <v>31.170672259434749</v>
          </cell>
          <cell r="AQ298">
            <v>32.193490101195941</v>
          </cell>
          <cell r="AR298">
            <v>34.416307942957125</v>
          </cell>
          <cell r="AS298">
            <v>36.639125784718317</v>
          </cell>
          <cell r="AT298">
            <v>37.661943626479506</v>
          </cell>
          <cell r="AU298">
            <v>41.434972134907362</v>
          </cell>
          <cell r="AV298">
            <v>40.657336078024855</v>
          </cell>
          <cell r="AW298">
            <v>41.904766354475683</v>
          </cell>
          <cell r="AX298">
            <v>42.561595753022672</v>
          </cell>
          <cell r="AY298">
            <v>43.082235240710681</v>
          </cell>
          <cell r="AZ298">
            <v>43.470617048220674</v>
          </cell>
          <cell r="BA298">
            <v>46.282938381554004</v>
          </cell>
          <cell r="BB298">
            <v>47.51615438155401</v>
          </cell>
          <cell r="BC298">
            <v>48.672287048220682</v>
          </cell>
          <cell r="BD298">
            <v>49.787698048220662</v>
          </cell>
          <cell r="BE298">
            <v>50.373703381554002</v>
          </cell>
          <cell r="BF298">
            <v>51.269075999999991</v>
          </cell>
          <cell r="BG298">
            <v>51.229975999999986</v>
          </cell>
          <cell r="BH298">
            <v>52.038186666666654</v>
          </cell>
          <cell r="BI298">
            <v>51.770397333333321</v>
          </cell>
          <cell r="BJ298">
            <v>51.720397333333324</v>
          </cell>
          <cell r="BK298">
            <v>52.372713333333316</v>
          </cell>
          <cell r="BL298">
            <v>52.511213333333323</v>
          </cell>
          <cell r="BM298">
            <v>52.136318666666654</v>
          </cell>
          <cell r="BN298">
            <v>1.4990000000000001</v>
          </cell>
          <cell r="BO298">
            <v>1.4990000000000001</v>
          </cell>
          <cell r="BP298">
            <v>1.4990000000000001</v>
          </cell>
          <cell r="BQ298">
            <v>1.4990000000000001</v>
          </cell>
          <cell r="BR298">
            <v>1.4990000000000001</v>
          </cell>
          <cell r="BS298">
            <v>1.4990000000000001</v>
          </cell>
          <cell r="BT298">
            <v>1.4990000000000001</v>
          </cell>
          <cell r="BU298">
            <v>1.4990000000000001</v>
          </cell>
          <cell r="BV298">
            <v>1.4990000000000001</v>
          </cell>
          <cell r="BW298">
            <v>1.4990000000000001</v>
          </cell>
        </row>
        <row r="299">
          <cell r="C299" t="str">
            <v>DDM__ALL_CAPACITY_GAS_CC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1.056</v>
          </cell>
          <cell r="AY299">
            <v>1.056</v>
          </cell>
          <cell r="AZ299">
            <v>1.056</v>
          </cell>
          <cell r="BA299">
            <v>1.056</v>
          </cell>
          <cell r="BB299">
            <v>1.056</v>
          </cell>
          <cell r="BC299">
            <v>1.056</v>
          </cell>
          <cell r="BD299">
            <v>1.056</v>
          </cell>
          <cell r="BE299">
            <v>1.056</v>
          </cell>
          <cell r="BF299">
            <v>1.056</v>
          </cell>
          <cell r="BG299">
            <v>1.056</v>
          </cell>
          <cell r="BH299">
            <v>1.056</v>
          </cell>
          <cell r="BI299">
            <v>1.056</v>
          </cell>
          <cell r="BJ299">
            <v>1.056</v>
          </cell>
          <cell r="BK299">
            <v>1.056</v>
          </cell>
          <cell r="BL299">
            <v>1.056</v>
          </cell>
          <cell r="BM299">
            <v>1.056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</row>
        <row r="300">
          <cell r="C300" t="str">
            <v>DDM__ALL_CAPACITY_HYDRO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1.5657963711333336</v>
          </cell>
          <cell r="Z300">
            <v>1.5764219378000002</v>
          </cell>
          <cell r="AA300">
            <v>1.5909399784666669</v>
          </cell>
          <cell r="AB300">
            <v>1.6139083767333333</v>
          </cell>
          <cell r="AC300">
            <v>1.6655780378</v>
          </cell>
          <cell r="AD300">
            <v>1.6675780378</v>
          </cell>
          <cell r="AE300">
            <v>1.6998580378000001</v>
          </cell>
          <cell r="AF300">
            <v>1.7061880378000001</v>
          </cell>
          <cell r="AG300">
            <v>1.7254380378</v>
          </cell>
          <cell r="AH300">
            <v>1.7861480378000001</v>
          </cell>
          <cell r="AI300">
            <v>1.7861480378000001</v>
          </cell>
          <cell r="AJ300">
            <v>1.7861480378000001</v>
          </cell>
          <cell r="AK300">
            <v>1.7861480378000001</v>
          </cell>
          <cell r="AL300">
            <v>1.7861480378000001</v>
          </cell>
          <cell r="AM300">
            <v>1.7861480378000001</v>
          </cell>
          <cell r="AN300">
            <v>1.7861480378000001</v>
          </cell>
          <cell r="AO300">
            <v>1.7861480378000001</v>
          </cell>
          <cell r="AP300">
            <v>1.7861480378000001</v>
          </cell>
          <cell r="AQ300">
            <v>1.7861480378000001</v>
          </cell>
          <cell r="AR300">
            <v>1.7861480378000001</v>
          </cell>
          <cell r="AS300">
            <v>1.7861480378000001</v>
          </cell>
          <cell r="AT300">
            <v>1.7861480378000001</v>
          </cell>
          <cell r="AU300">
            <v>1.7861480378000001</v>
          </cell>
          <cell r="AV300">
            <v>1.7861480378000001</v>
          </cell>
          <cell r="AW300">
            <v>1.7861480378000001</v>
          </cell>
          <cell r="AX300">
            <v>1.7861480378000001</v>
          </cell>
          <cell r="AY300">
            <v>1.7861480378000001</v>
          </cell>
          <cell r="AZ300">
            <v>1.7861480378000001</v>
          </cell>
          <cell r="BA300">
            <v>1.7861480378000001</v>
          </cell>
          <cell r="BB300">
            <v>1.7861480378000001</v>
          </cell>
          <cell r="BC300">
            <v>1.7861480378000001</v>
          </cell>
          <cell r="BD300">
            <v>1.7861480378000001</v>
          </cell>
          <cell r="BE300">
            <v>1.7861480378000001</v>
          </cell>
          <cell r="BF300">
            <v>1.5364470378000001</v>
          </cell>
          <cell r="BG300">
            <v>1.3594570378000002</v>
          </cell>
          <cell r="BH300">
            <v>1.2450040378000002</v>
          </cell>
          <cell r="BI300">
            <v>1.1963290378000002</v>
          </cell>
          <cell r="BJ300">
            <v>1.1931670378000001</v>
          </cell>
          <cell r="BK300">
            <v>0.34341900000000009</v>
          </cell>
          <cell r="BL300">
            <v>0.23468500000000009</v>
          </cell>
          <cell r="BM300">
            <v>0.2292250000000001</v>
          </cell>
          <cell r="BN300">
            <v>6.0000000000000001E-3</v>
          </cell>
          <cell r="BO300">
            <v>6.0000000000000001E-3</v>
          </cell>
          <cell r="BP300">
            <v>6.0000000000000001E-3</v>
          </cell>
          <cell r="BQ300">
            <v>6.0000000000000001E-3</v>
          </cell>
          <cell r="BR300">
            <v>6.0000000000000001E-3</v>
          </cell>
          <cell r="BS300">
            <v>6.0000000000000001E-3</v>
          </cell>
          <cell r="BT300">
            <v>6.0000000000000001E-3</v>
          </cell>
          <cell r="BU300">
            <v>6.0000000000000001E-3</v>
          </cell>
          <cell r="BV300">
            <v>6.0000000000000001E-3</v>
          </cell>
          <cell r="BW300">
            <v>6.0000000000000001E-3</v>
          </cell>
        </row>
        <row r="301">
          <cell r="C301" t="str">
            <v>DDM__ALL_CAPACITY_HYDROPUMPED_STORAG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2.8279999999999998</v>
          </cell>
          <cell r="Z301">
            <v>2.8279999999999998</v>
          </cell>
          <cell r="AA301">
            <v>2.8279999999999998</v>
          </cell>
          <cell r="AB301">
            <v>2.8279999999999998</v>
          </cell>
          <cell r="AC301">
            <v>2.8279999999999998</v>
          </cell>
          <cell r="AD301">
            <v>2.8279999999999998</v>
          </cell>
          <cell r="AE301">
            <v>2.8279999999999998</v>
          </cell>
          <cell r="AF301">
            <v>2.8279999999999998</v>
          </cell>
          <cell r="AG301">
            <v>2.8279999999999998</v>
          </cell>
          <cell r="AH301">
            <v>2.8279999999999998</v>
          </cell>
          <cell r="AI301">
            <v>2.8279999999999998</v>
          </cell>
          <cell r="AJ301">
            <v>2.8279999999999998</v>
          </cell>
          <cell r="AK301">
            <v>2.6480000000000001</v>
          </cell>
          <cell r="AL301">
            <v>2.6480000000000001</v>
          </cell>
          <cell r="AM301">
            <v>2.6480000000000001</v>
          </cell>
          <cell r="AN301">
            <v>2.6480000000000001</v>
          </cell>
          <cell r="AO301">
            <v>2.6480000000000001</v>
          </cell>
          <cell r="AP301">
            <v>2.6480000000000001</v>
          </cell>
          <cell r="AQ301">
            <v>2.6480000000000001</v>
          </cell>
          <cell r="AR301">
            <v>2.6480000000000001</v>
          </cell>
          <cell r="AS301">
            <v>2.6480000000000001</v>
          </cell>
          <cell r="AT301">
            <v>2.6480000000000001</v>
          </cell>
          <cell r="AU301">
            <v>2.6480000000000001</v>
          </cell>
          <cell r="AV301">
            <v>2.6480000000000001</v>
          </cell>
          <cell r="AW301">
            <v>2.6480000000000001</v>
          </cell>
          <cell r="AX301">
            <v>2.6480000000000001</v>
          </cell>
          <cell r="AY301">
            <v>2.6480000000000001</v>
          </cell>
          <cell r="AZ301">
            <v>2.6480000000000001</v>
          </cell>
          <cell r="BA301">
            <v>2.6480000000000001</v>
          </cell>
          <cell r="BB301">
            <v>2.6480000000000001</v>
          </cell>
          <cell r="BC301">
            <v>2.6480000000000001</v>
          </cell>
          <cell r="BD301">
            <v>2.6480000000000001</v>
          </cell>
          <cell r="BE301">
            <v>2.6480000000000001</v>
          </cell>
          <cell r="BF301">
            <v>2.6480000000000001</v>
          </cell>
          <cell r="BG301">
            <v>2.6480000000000001</v>
          </cell>
          <cell r="BH301">
            <v>2.6480000000000001</v>
          </cell>
          <cell r="BI301">
            <v>2.6480000000000001</v>
          </cell>
          <cell r="BJ301">
            <v>2.6480000000000001</v>
          </cell>
          <cell r="BK301">
            <v>2.6480000000000001</v>
          </cell>
          <cell r="BL301">
            <v>2.6480000000000001</v>
          </cell>
          <cell r="BM301">
            <v>2.6480000000000001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</row>
        <row r="302">
          <cell r="C302" t="str">
            <v>DDM__ALL_CAPACITY_INTERCONNECTOR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2.2000000000000002</v>
          </cell>
          <cell r="Z302">
            <v>3.2</v>
          </cell>
          <cell r="AA302">
            <v>3.7</v>
          </cell>
          <cell r="AB302">
            <v>3.7</v>
          </cell>
          <cell r="AC302">
            <v>3.7</v>
          </cell>
          <cell r="AD302">
            <v>3.7</v>
          </cell>
          <cell r="AE302">
            <v>3.7</v>
          </cell>
          <cell r="AF302">
            <v>3.7</v>
          </cell>
          <cell r="AG302">
            <v>3.7</v>
          </cell>
          <cell r="AH302">
            <v>4.7</v>
          </cell>
          <cell r="AI302">
            <v>4.7</v>
          </cell>
          <cell r="AJ302">
            <v>5.7</v>
          </cell>
          <cell r="AK302">
            <v>9.4</v>
          </cell>
          <cell r="AL302">
            <v>9.4</v>
          </cell>
          <cell r="AM302">
            <v>11.3</v>
          </cell>
          <cell r="AN302">
            <v>18.899999999999999</v>
          </cell>
          <cell r="AO302">
            <v>18.899999999999999</v>
          </cell>
          <cell r="AP302">
            <v>18.899999999999999</v>
          </cell>
          <cell r="AQ302">
            <v>18.899999999999999</v>
          </cell>
          <cell r="AR302">
            <v>18.899999999999999</v>
          </cell>
          <cell r="AS302">
            <v>18.899999999999999</v>
          </cell>
          <cell r="AT302">
            <v>18.899999999999999</v>
          </cell>
          <cell r="AU302">
            <v>18.899999999999999</v>
          </cell>
          <cell r="AV302">
            <v>18.899999999999999</v>
          </cell>
          <cell r="AW302">
            <v>18.899999999999999</v>
          </cell>
          <cell r="AX302">
            <v>18.899999999999999</v>
          </cell>
          <cell r="AY302">
            <v>18.899999999999999</v>
          </cell>
          <cell r="AZ302">
            <v>18.899999999999999</v>
          </cell>
          <cell r="BA302">
            <v>18.899999999999999</v>
          </cell>
          <cell r="BB302">
            <v>18.899999999999999</v>
          </cell>
          <cell r="BC302">
            <v>18.899999999999999</v>
          </cell>
          <cell r="BD302">
            <v>18.899999999999999</v>
          </cell>
          <cell r="BE302">
            <v>18.899999999999999</v>
          </cell>
          <cell r="BF302">
            <v>18.899999999999999</v>
          </cell>
          <cell r="BG302">
            <v>18.899999999999999</v>
          </cell>
          <cell r="BH302">
            <v>18.899999999999999</v>
          </cell>
          <cell r="BI302">
            <v>18.899999999999999</v>
          </cell>
          <cell r="BJ302">
            <v>18.899999999999999</v>
          </cell>
          <cell r="BK302">
            <v>18.899999999999999</v>
          </cell>
          <cell r="BL302">
            <v>18.899999999999999</v>
          </cell>
          <cell r="BM302">
            <v>18.899999999999999</v>
          </cell>
          <cell r="BN302">
            <v>1</v>
          </cell>
          <cell r="BO302">
            <v>1</v>
          </cell>
          <cell r="BP302">
            <v>1</v>
          </cell>
          <cell r="BQ302">
            <v>1</v>
          </cell>
          <cell r="BR302">
            <v>1</v>
          </cell>
          <cell r="BS302">
            <v>1</v>
          </cell>
          <cell r="BT302">
            <v>1</v>
          </cell>
          <cell r="BU302">
            <v>1</v>
          </cell>
          <cell r="BV302">
            <v>1</v>
          </cell>
          <cell r="BW302">
            <v>1</v>
          </cell>
        </row>
        <row r="303">
          <cell r="C303" t="str">
            <v>DDM__ALL_CAPACITY_NUCLEAR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9.8130000000000006</v>
          </cell>
          <cell r="Z303">
            <v>9.8130000000000006</v>
          </cell>
          <cell r="AA303">
            <v>9.3730000000000011</v>
          </cell>
          <cell r="AB303">
            <v>9.3730000000000011</v>
          </cell>
          <cell r="AC303">
            <v>9.3730000000000011</v>
          </cell>
          <cell r="AD303">
            <v>9.3730000000000011</v>
          </cell>
          <cell r="AE303">
            <v>8.8830000000000009</v>
          </cell>
          <cell r="AF303">
            <v>8.8830000000000009</v>
          </cell>
          <cell r="AG303">
            <v>8.8830000000000009</v>
          </cell>
          <cell r="AH303">
            <v>8.4030000000000005</v>
          </cell>
          <cell r="AI303">
            <v>8.4030000000000005</v>
          </cell>
          <cell r="AJ303">
            <v>8.4030000000000005</v>
          </cell>
          <cell r="AK303">
            <v>8.4030000000000005</v>
          </cell>
          <cell r="AL303">
            <v>5.8104999999999993</v>
          </cell>
          <cell r="AM303">
            <v>4.6430000000000007</v>
          </cell>
          <cell r="AN303">
            <v>6.2930000000000001</v>
          </cell>
          <cell r="AO303">
            <v>7.9430000000000005</v>
          </cell>
          <cell r="AP303">
            <v>7.423</v>
          </cell>
          <cell r="AQ303">
            <v>6.9030000000000005</v>
          </cell>
          <cell r="AR303">
            <v>5.7004999999999999</v>
          </cell>
          <cell r="AS303">
            <v>6.0980000000000008</v>
          </cell>
          <cell r="AT303">
            <v>7.6980000000000004</v>
          </cell>
          <cell r="AU303">
            <v>7.6980000000000004</v>
          </cell>
          <cell r="AV303">
            <v>7.6980000000000004</v>
          </cell>
          <cell r="AW303">
            <v>7.6980000000000004</v>
          </cell>
          <cell r="AX303">
            <v>9.3480000000000008</v>
          </cell>
          <cell r="AY303">
            <v>10.998000000000001</v>
          </cell>
          <cell r="AZ303">
            <v>10.998000000000001</v>
          </cell>
          <cell r="BA303">
            <v>10.998000000000001</v>
          </cell>
          <cell r="BB303">
            <v>10.998000000000001</v>
          </cell>
          <cell r="BC303">
            <v>10.998000000000001</v>
          </cell>
          <cell r="BD303">
            <v>10.998000000000001</v>
          </cell>
          <cell r="BE303">
            <v>10.998000000000001</v>
          </cell>
          <cell r="BF303">
            <v>10.998000000000001</v>
          </cell>
          <cell r="BG303">
            <v>10.998000000000001</v>
          </cell>
          <cell r="BH303">
            <v>10.998000000000001</v>
          </cell>
          <cell r="BI303">
            <v>10.998000000000001</v>
          </cell>
          <cell r="BJ303">
            <v>10.998000000000001</v>
          </cell>
          <cell r="BK303">
            <v>10.998000000000001</v>
          </cell>
          <cell r="BL303">
            <v>10.998000000000001</v>
          </cell>
          <cell r="BM303">
            <v>10.998000000000001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</row>
        <row r="304">
          <cell r="C304" t="str">
            <v>DDM__ALL_CAPACITY_OI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2.7773940000000001</v>
          </cell>
          <cell r="Z304">
            <v>3.9373940000000003</v>
          </cell>
          <cell r="AA304">
            <v>3.9373940000000003</v>
          </cell>
          <cell r="AB304">
            <v>2.637394</v>
          </cell>
          <cell r="AC304">
            <v>1.6673939999999998</v>
          </cell>
          <cell r="AD304">
            <v>1.7661519999999999</v>
          </cell>
          <cell r="AE304">
            <v>0.70491000000000004</v>
          </cell>
          <cell r="AF304">
            <v>0.70491000000000004</v>
          </cell>
          <cell r="AG304">
            <v>0.85840029912456495</v>
          </cell>
          <cell r="AH304">
            <v>0.8354263591245652</v>
          </cell>
          <cell r="AI304">
            <v>1.2389848318032768</v>
          </cell>
          <cell r="AJ304">
            <v>1.2602059999999999</v>
          </cell>
          <cell r="AK304">
            <v>1.1172521315955435</v>
          </cell>
          <cell r="AL304">
            <v>1.1172605243209097</v>
          </cell>
          <cell r="AM304">
            <v>1.0979271909875765</v>
          </cell>
          <cell r="AN304">
            <v>1.0012605243209098</v>
          </cell>
          <cell r="AO304">
            <v>1.0012605243209098</v>
          </cell>
          <cell r="AP304">
            <v>1.0012605243209098</v>
          </cell>
          <cell r="AQ304">
            <v>1.0012605243209098</v>
          </cell>
          <cell r="AR304">
            <v>1.0012605243209098</v>
          </cell>
          <cell r="AS304">
            <v>1.0012605243209098</v>
          </cell>
          <cell r="AT304">
            <v>1.0012605243209098</v>
          </cell>
          <cell r="AU304">
            <v>1.0012605243209098</v>
          </cell>
          <cell r="AV304">
            <v>0.98526052432090983</v>
          </cell>
          <cell r="AW304">
            <v>0.88826052432090985</v>
          </cell>
          <cell r="AX304">
            <v>0.41883452432090973</v>
          </cell>
          <cell r="AY304">
            <v>0.29803452432090971</v>
          </cell>
          <cell r="AZ304">
            <v>0.29304400000000003</v>
          </cell>
          <cell r="BA304">
            <v>0.29304400000000003</v>
          </cell>
          <cell r="BB304">
            <v>0.29304400000000003</v>
          </cell>
          <cell r="BC304">
            <v>0.29304400000000003</v>
          </cell>
          <cell r="BD304">
            <v>0.29304400000000003</v>
          </cell>
          <cell r="BE304">
            <v>0.29304400000000003</v>
          </cell>
          <cell r="BF304">
            <v>0.20100000000000004</v>
          </cell>
          <cell r="BG304">
            <v>0.20100000000000004</v>
          </cell>
          <cell r="BH304">
            <v>0.20100000000000004</v>
          </cell>
          <cell r="BI304">
            <v>0.20100000000000004</v>
          </cell>
          <cell r="BJ304">
            <v>0.20100000000000004</v>
          </cell>
          <cell r="BK304">
            <v>0.20100000000000004</v>
          </cell>
          <cell r="BL304">
            <v>0.20100000000000004</v>
          </cell>
          <cell r="BM304">
            <v>0.20100000000000004</v>
          </cell>
          <cell r="BN304">
            <v>0.20100000000000001</v>
          </cell>
          <cell r="BO304">
            <v>0.20100000000000001</v>
          </cell>
          <cell r="BP304">
            <v>0.20100000000000001</v>
          </cell>
          <cell r="BQ304">
            <v>0.20100000000000001</v>
          </cell>
          <cell r="BR304">
            <v>0.20100000000000001</v>
          </cell>
          <cell r="BS304">
            <v>0.20100000000000001</v>
          </cell>
          <cell r="BT304">
            <v>0.20100000000000001</v>
          </cell>
          <cell r="BU304">
            <v>0.20100000000000001</v>
          </cell>
          <cell r="BV304">
            <v>0.20100000000000001</v>
          </cell>
          <cell r="BW304">
            <v>0.20100000000000001</v>
          </cell>
        </row>
        <row r="305">
          <cell r="C305" t="str">
            <v>DDM__ALL_CAPACITY_OTH_THERM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.0699341238471676E-2</v>
          </cell>
          <cell r="AE305">
            <v>4.7767710550319253E-2</v>
          </cell>
          <cell r="AF305">
            <v>7.961285091719876E-2</v>
          </cell>
          <cell r="AG305">
            <v>0.2436469964719673</v>
          </cell>
          <cell r="AH305">
            <v>0.74455619797891937</v>
          </cell>
          <cell r="AI305">
            <v>0.51084827201783722</v>
          </cell>
          <cell r="AJ305">
            <v>1.600977923677932</v>
          </cell>
          <cell r="AK305">
            <v>1.4462802562885622</v>
          </cell>
          <cell r="AL305">
            <v>1.4217826751166882</v>
          </cell>
          <cell r="AM305">
            <v>1.4217826751166882</v>
          </cell>
          <cell r="AN305">
            <v>1.4217826751166882</v>
          </cell>
          <cell r="AO305">
            <v>1.4217826751166882</v>
          </cell>
          <cell r="AP305">
            <v>1.4217826751166882</v>
          </cell>
          <cell r="AQ305">
            <v>1.4217826751166882</v>
          </cell>
          <cell r="AR305">
            <v>1.4217826751166882</v>
          </cell>
          <cell r="AS305">
            <v>1.4217826751166882</v>
          </cell>
          <cell r="AT305">
            <v>1.4217826751166882</v>
          </cell>
          <cell r="AU305">
            <v>1.4217826751166882</v>
          </cell>
          <cell r="AV305">
            <v>1.4217826751166882</v>
          </cell>
          <cell r="AW305">
            <v>1.4217826751166882</v>
          </cell>
          <cell r="AX305">
            <v>1.4217826751166882</v>
          </cell>
          <cell r="AY305">
            <v>1.4217826751166882</v>
          </cell>
          <cell r="AZ305">
            <v>1.4217826751166882</v>
          </cell>
          <cell r="BA305">
            <v>1.4217826751166882</v>
          </cell>
          <cell r="BB305">
            <v>1.4217826751166882</v>
          </cell>
          <cell r="BC305">
            <v>1.4217826751166882</v>
          </cell>
          <cell r="BD305">
            <v>1.4217826751166882</v>
          </cell>
          <cell r="BE305">
            <v>1.4217826751166882</v>
          </cell>
          <cell r="BF305">
            <v>1.4217826751166882</v>
          </cell>
          <cell r="BG305">
            <v>1.4217826751166882</v>
          </cell>
          <cell r="BH305">
            <v>1.4217826751166882</v>
          </cell>
          <cell r="BI305">
            <v>1.4217826751166882</v>
          </cell>
          <cell r="BJ305">
            <v>1.4217826751166882</v>
          </cell>
          <cell r="BK305">
            <v>1.4217826751166882</v>
          </cell>
          <cell r="BL305">
            <v>1.4217826751166882</v>
          </cell>
          <cell r="BM305">
            <v>1.4217826751166882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</row>
        <row r="306">
          <cell r="C306" t="str">
            <v>DDM__ALL_CAPACITY_OTHER_NONTHERMAL_RENEWABL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1E-3</v>
          </cell>
          <cell r="Z306">
            <v>1E-3</v>
          </cell>
          <cell r="AA306">
            <v>1E-3</v>
          </cell>
          <cell r="AB306">
            <v>1E-3</v>
          </cell>
          <cell r="AC306">
            <v>1E-3</v>
          </cell>
          <cell r="AD306">
            <v>5.0000000000000001E-4</v>
          </cell>
          <cell r="AE306">
            <v>1.1202E-2</v>
          </cell>
          <cell r="AF306">
            <v>1.1202E-2</v>
          </cell>
          <cell r="AG306">
            <v>1.1202E-2</v>
          </cell>
          <cell r="AH306">
            <v>1.1202E-2</v>
          </cell>
          <cell r="AI306">
            <v>1.1202E-2</v>
          </cell>
          <cell r="AJ306">
            <v>1.1202E-2</v>
          </cell>
          <cell r="AK306">
            <v>1.1202E-2</v>
          </cell>
          <cell r="AL306">
            <v>1.1202E-2</v>
          </cell>
          <cell r="AM306">
            <v>1.1202E-2</v>
          </cell>
          <cell r="AN306">
            <v>1.1202E-2</v>
          </cell>
          <cell r="AO306">
            <v>1.1202E-2</v>
          </cell>
          <cell r="AP306">
            <v>1.1202E-2</v>
          </cell>
          <cell r="AQ306">
            <v>1.1202E-2</v>
          </cell>
          <cell r="AR306">
            <v>1.1202E-2</v>
          </cell>
          <cell r="AS306">
            <v>1.1202E-2</v>
          </cell>
          <cell r="AT306">
            <v>1.1202E-2</v>
          </cell>
          <cell r="AU306">
            <v>1.1202E-2</v>
          </cell>
          <cell r="AV306">
            <v>1.1202E-2</v>
          </cell>
          <cell r="AW306">
            <v>1.1202E-2</v>
          </cell>
          <cell r="AX306">
            <v>1.1202E-2</v>
          </cell>
          <cell r="AY306">
            <v>1.0191E-2</v>
          </cell>
          <cell r="AZ306">
            <v>1.0191E-2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C307" t="str">
            <v>DDM__ALL_CAPACITY_RENS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9.4229148666909275</v>
          </cell>
          <cell r="Z307">
            <v>12.21814910532026</v>
          </cell>
          <cell r="AA307">
            <v>16.085842481560928</v>
          </cell>
          <cell r="AB307">
            <v>21.120126498057594</v>
          </cell>
          <cell r="AC307">
            <v>26.665732861158926</v>
          </cell>
          <cell r="AD307">
            <v>30.452727590394929</v>
          </cell>
          <cell r="AE307">
            <v>35.385742812617146</v>
          </cell>
          <cell r="AF307">
            <v>39.872859182987511</v>
          </cell>
          <cell r="AG307">
            <v>42.675225446147849</v>
          </cell>
          <cell r="AH307">
            <v>44.655474544924623</v>
          </cell>
          <cell r="AI307">
            <v>46.021416145099664</v>
          </cell>
          <cell r="AJ307">
            <v>47.458609457440325</v>
          </cell>
          <cell r="AK307">
            <v>49.021441766811385</v>
          </cell>
          <cell r="AL307">
            <v>51.024464697465994</v>
          </cell>
          <cell r="AM307">
            <v>52.810264960626327</v>
          </cell>
          <cell r="AN307">
            <v>54.53924022378667</v>
          </cell>
          <cell r="AO307">
            <v>56.820989820280346</v>
          </cell>
          <cell r="AP307">
            <v>57.048737083440685</v>
          </cell>
          <cell r="AQ307">
            <v>57.57101114441523</v>
          </cell>
          <cell r="AR307">
            <v>59.334337609761363</v>
          </cell>
          <cell r="AS307">
            <v>61.559211872921701</v>
          </cell>
          <cell r="AT307">
            <v>62.490035136082042</v>
          </cell>
          <cell r="AU307">
            <v>62.012653399242382</v>
          </cell>
          <cell r="AV307">
            <v>61.628233399242376</v>
          </cell>
          <cell r="AW307">
            <v>62.203928399242379</v>
          </cell>
          <cell r="AX307">
            <v>64.233160399242365</v>
          </cell>
          <cell r="AY307">
            <v>64.765630399242397</v>
          </cell>
          <cell r="AZ307">
            <v>65.215080399242382</v>
          </cell>
          <cell r="BA307">
            <v>65.738060399242372</v>
          </cell>
          <cell r="BB307">
            <v>69.16857939924239</v>
          </cell>
          <cell r="BC307">
            <v>70.868487399242383</v>
          </cell>
          <cell r="BD307">
            <v>69.31945939924239</v>
          </cell>
          <cell r="BE307">
            <v>70.293313399242393</v>
          </cell>
          <cell r="BF307">
            <v>71.42003139924239</v>
          </cell>
          <cell r="BG307">
            <v>72.186191399242375</v>
          </cell>
          <cell r="BH307">
            <v>73.748116248648046</v>
          </cell>
          <cell r="BI307">
            <v>77.081163998648037</v>
          </cell>
          <cell r="BJ307">
            <v>77.4911716303926</v>
          </cell>
          <cell r="BK307">
            <v>77.744237592592583</v>
          </cell>
          <cell r="BL307">
            <v>74.87086159259259</v>
          </cell>
          <cell r="BM307">
            <v>74.414467592592587</v>
          </cell>
          <cell r="BN307">
            <v>1.7804000000000006</v>
          </cell>
          <cell r="BO307">
            <v>1.7804000000000006</v>
          </cell>
          <cell r="BP307">
            <v>1.7804000000000006</v>
          </cell>
          <cell r="BQ307">
            <v>1.7804000000000006</v>
          </cell>
          <cell r="BR307">
            <v>1.7804000000000006</v>
          </cell>
          <cell r="BS307">
            <v>1.7804000000000006</v>
          </cell>
          <cell r="BT307">
            <v>1.7804000000000006</v>
          </cell>
          <cell r="BU307">
            <v>1.7804000000000006</v>
          </cell>
          <cell r="BV307">
            <v>1.7804000000000006</v>
          </cell>
          <cell r="BW307">
            <v>1.7804000000000006</v>
          </cell>
        </row>
        <row r="308">
          <cell r="C308" t="str">
            <v>DDM__ALL_CAPACITY_SOLAR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8.7880698629333315E-2</v>
          </cell>
          <cell r="Z308">
            <v>0.8283464647586668</v>
          </cell>
          <cell r="AA308">
            <v>1.8359440473326663</v>
          </cell>
          <cell r="AB308">
            <v>3.7199076992293323</v>
          </cell>
          <cell r="AC308">
            <v>7.4238491405973326</v>
          </cell>
          <cell r="AD308">
            <v>9.9146730000000005</v>
          </cell>
          <cell r="AE308">
            <v>11.647395222222222</v>
          </cell>
          <cell r="AF308">
            <v>11.988685592592592</v>
          </cell>
          <cell r="AG308">
            <v>12.349455592592591</v>
          </cell>
          <cell r="AH308">
            <v>12.400885592592592</v>
          </cell>
          <cell r="AI308">
            <v>12.400885592592592</v>
          </cell>
          <cell r="AJ308">
            <v>12.400885592592592</v>
          </cell>
          <cell r="AK308">
            <v>12.400885592592592</v>
          </cell>
          <cell r="AL308">
            <v>12.400885592592592</v>
          </cell>
          <cell r="AM308">
            <v>12.400885592592592</v>
          </cell>
          <cell r="AN308">
            <v>12.400885592592592</v>
          </cell>
          <cell r="AO308">
            <v>12.400885592592592</v>
          </cell>
          <cell r="AP308">
            <v>12.400885592592592</v>
          </cell>
          <cell r="AQ308">
            <v>12.400885592592592</v>
          </cell>
          <cell r="AR308">
            <v>13.300885592592593</v>
          </cell>
          <cell r="AS308">
            <v>14.500687592592591</v>
          </cell>
          <cell r="AT308">
            <v>15.400687592592591</v>
          </cell>
          <cell r="AU308">
            <v>15.700687592592592</v>
          </cell>
          <cell r="AV308">
            <v>16.300687592592592</v>
          </cell>
          <cell r="AW308">
            <v>17.20068759259259</v>
          </cell>
          <cell r="AX308">
            <v>19.300687592592592</v>
          </cell>
          <cell r="AY308">
            <v>21.400687592592593</v>
          </cell>
          <cell r="AZ308">
            <v>23.20068759259259</v>
          </cell>
          <cell r="BA308">
            <v>25.000687592592595</v>
          </cell>
          <cell r="BB308">
            <v>26.500687592592595</v>
          </cell>
          <cell r="BC308">
            <v>28.300687592592592</v>
          </cell>
          <cell r="BD308">
            <v>28.900687592592593</v>
          </cell>
          <cell r="BE308">
            <v>29.500588592592592</v>
          </cell>
          <cell r="BF308">
            <v>30.400467592592594</v>
          </cell>
          <cell r="BG308">
            <v>31.600467592592594</v>
          </cell>
          <cell r="BH308">
            <v>32.475374592592594</v>
          </cell>
          <cell r="BI308">
            <v>34.269558592592595</v>
          </cell>
          <cell r="BJ308">
            <v>35.434948592592598</v>
          </cell>
          <cell r="BK308">
            <v>35.871210592592597</v>
          </cell>
          <cell r="BL308">
            <v>32.830367592592602</v>
          </cell>
          <cell r="BM308">
            <v>31.353232592592594</v>
          </cell>
          <cell r="BN308">
            <v>0.27300000000000002</v>
          </cell>
          <cell r="BO308">
            <v>0.27300000000000002</v>
          </cell>
          <cell r="BP308">
            <v>0.27300000000000002</v>
          </cell>
          <cell r="BQ308">
            <v>0.27300000000000002</v>
          </cell>
          <cell r="BR308">
            <v>0.27300000000000002</v>
          </cell>
          <cell r="BS308">
            <v>0.27300000000000002</v>
          </cell>
          <cell r="BT308">
            <v>0.27300000000000002</v>
          </cell>
          <cell r="BU308">
            <v>0.27300000000000002</v>
          </cell>
          <cell r="BV308">
            <v>0.27300000000000002</v>
          </cell>
          <cell r="BW308">
            <v>0.27300000000000002</v>
          </cell>
        </row>
        <row r="309">
          <cell r="C309" t="str">
            <v>DDM__ALL_CAPACITY_STORAGE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.8279999999999998</v>
          </cell>
          <cell r="Z309">
            <v>2.8279999999999998</v>
          </cell>
          <cell r="AA309">
            <v>2.8279999999999998</v>
          </cell>
          <cell r="AB309">
            <v>2.8279999999999998</v>
          </cell>
          <cell r="AC309">
            <v>2.8279999999999998</v>
          </cell>
          <cell r="AD309">
            <v>2.8279999999999998</v>
          </cell>
          <cell r="AE309">
            <v>2.859</v>
          </cell>
          <cell r="AF309">
            <v>2.859</v>
          </cell>
          <cell r="AG309">
            <v>3.0707999999999998</v>
          </cell>
          <cell r="AH309">
            <v>3.416422558753883</v>
          </cell>
          <cell r="AI309">
            <v>3.26442972230342</v>
          </cell>
          <cell r="AJ309">
            <v>3.6492287223034197</v>
          </cell>
          <cell r="AK309">
            <v>3.6776095232388188</v>
          </cell>
          <cell r="AL309">
            <v>3.750268321338591</v>
          </cell>
          <cell r="AM309">
            <v>3.750268321338591</v>
          </cell>
          <cell r="AN309">
            <v>3.750268321338591</v>
          </cell>
          <cell r="AO309">
            <v>3.750268321338591</v>
          </cell>
          <cell r="AP309">
            <v>3.750268321338591</v>
          </cell>
          <cell r="AQ309">
            <v>3.750268321338591</v>
          </cell>
          <cell r="AR309">
            <v>3.750268321338591</v>
          </cell>
          <cell r="AS309">
            <v>3.750268321338591</v>
          </cell>
          <cell r="AT309">
            <v>3.750268321338591</v>
          </cell>
          <cell r="AU309">
            <v>3.750268321338591</v>
          </cell>
          <cell r="AV309">
            <v>3.750268321338591</v>
          </cell>
          <cell r="AW309">
            <v>3.750268321338591</v>
          </cell>
          <cell r="AX309">
            <v>3.750268321338591</v>
          </cell>
          <cell r="AY309">
            <v>2.6480000000000001</v>
          </cell>
          <cell r="AZ309">
            <v>2.6480000000000001</v>
          </cell>
          <cell r="BA309">
            <v>2.6480000000000001</v>
          </cell>
          <cell r="BB309">
            <v>2.6480000000000001</v>
          </cell>
          <cell r="BC309">
            <v>2.6480000000000001</v>
          </cell>
          <cell r="BD309">
            <v>2.6480000000000001</v>
          </cell>
          <cell r="BE309">
            <v>2.6480000000000001</v>
          </cell>
          <cell r="BF309">
            <v>2.6480000000000001</v>
          </cell>
          <cell r="BG309">
            <v>2.6480000000000001</v>
          </cell>
          <cell r="BH309">
            <v>2.6480000000000001</v>
          </cell>
          <cell r="BI309">
            <v>2.6480000000000001</v>
          </cell>
          <cell r="BJ309">
            <v>3.048</v>
          </cell>
          <cell r="BK309">
            <v>3.8479999999999999</v>
          </cell>
          <cell r="BL309">
            <v>3.8479999999999999</v>
          </cell>
          <cell r="BM309">
            <v>4.2480000000000002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</row>
        <row r="310">
          <cell r="C310" t="str">
            <v>DDM__ALL_CAPACITY_THERMAL_RENEWABLES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1.8052623025949266</v>
          </cell>
          <cell r="Z310">
            <v>1.9003545525949266</v>
          </cell>
          <cell r="AA310">
            <v>2.9390332192615927</v>
          </cell>
          <cell r="AB310">
            <v>3.7336349592615932</v>
          </cell>
          <cell r="AC310">
            <v>4.1677893425949266</v>
          </cell>
          <cell r="AD310">
            <v>4.471278552594927</v>
          </cell>
          <cell r="AE310">
            <v>5.0985135525949268</v>
          </cell>
          <cell r="AF310">
            <v>5.9799695525949268</v>
          </cell>
          <cell r="AG310">
            <v>7.1752158157552648</v>
          </cell>
          <cell r="AH310">
            <v>7.242732078915604</v>
          </cell>
          <cell r="AI310">
            <v>7.8328955638874032</v>
          </cell>
          <cell r="AJ310">
            <v>7.9305118270477406</v>
          </cell>
          <cell r="AK310">
            <v>7.6333441364187999</v>
          </cell>
          <cell r="AL310">
            <v>7.5804804004067412</v>
          </cell>
          <cell r="AM310">
            <v>7.4926806635670813</v>
          </cell>
          <cell r="AN310">
            <v>7.4036559267274198</v>
          </cell>
          <cell r="AO310">
            <v>7.334072189887757</v>
          </cell>
          <cell r="AP310">
            <v>6.9766794530480949</v>
          </cell>
          <cell r="AQ310">
            <v>6.9152785140226403</v>
          </cell>
          <cell r="AR310">
            <v>6.8765849793687721</v>
          </cell>
          <cell r="AS310">
            <v>6.6819872425291091</v>
          </cell>
          <cell r="AT310">
            <v>6.5128105056894476</v>
          </cell>
          <cell r="AU310">
            <v>5.8458837688497862</v>
          </cell>
          <cell r="AV310">
            <v>5.3560417688497859</v>
          </cell>
          <cell r="AW310">
            <v>5.3086967688497859</v>
          </cell>
          <cell r="AX310">
            <v>5.2850957688497857</v>
          </cell>
          <cell r="AY310">
            <v>4.4939567688497863</v>
          </cell>
          <cell r="AZ310">
            <v>4.3216887688497856</v>
          </cell>
          <cell r="BA310">
            <v>2.9272947688497846</v>
          </cell>
          <cell r="BB310">
            <v>2.8299267688497851</v>
          </cell>
          <cell r="BC310">
            <v>2.5950977688497852</v>
          </cell>
          <cell r="BD310">
            <v>1.7781357688497856</v>
          </cell>
          <cell r="BE310">
            <v>1.5165587688497852</v>
          </cell>
          <cell r="BF310">
            <v>1.4069987688497856</v>
          </cell>
          <cell r="BG310">
            <v>1.0509987688497853</v>
          </cell>
          <cell r="BH310">
            <v>0.69976961825544914</v>
          </cell>
          <cell r="BI310">
            <v>0.58730836825544919</v>
          </cell>
          <cell r="BJ310">
            <v>0.39288800000000107</v>
          </cell>
          <cell r="BK310">
            <v>0.37024000000000101</v>
          </cell>
          <cell r="BL310">
            <v>0.37024000000000101</v>
          </cell>
          <cell r="BM310">
            <v>0.37024000000000101</v>
          </cell>
          <cell r="BN310">
            <v>0.10440000000000067</v>
          </cell>
          <cell r="BO310">
            <v>0.10440000000000067</v>
          </cell>
          <cell r="BP310">
            <v>0.10440000000000067</v>
          </cell>
          <cell r="BQ310">
            <v>0.10440000000000067</v>
          </cell>
          <cell r="BR310">
            <v>0.10440000000000067</v>
          </cell>
          <cell r="BS310">
            <v>0.10440000000000067</v>
          </cell>
          <cell r="BT310">
            <v>0.10440000000000067</v>
          </cell>
          <cell r="BU310">
            <v>0.10440000000000067</v>
          </cell>
          <cell r="BV310">
            <v>0.10440000000000067</v>
          </cell>
          <cell r="BW310">
            <v>0.10440000000000067</v>
          </cell>
        </row>
        <row r="311">
          <cell r="C311" t="str">
            <v>DDM__ALL_CAPACITY_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91.951325960569122</v>
          </cell>
          <cell r="Z311">
            <v>100.13656019919847</v>
          </cell>
          <cell r="AA311">
            <v>101.98042957543912</v>
          </cell>
          <cell r="AB311">
            <v>100.7757135919358</v>
          </cell>
          <cell r="AC311">
            <v>103.31815328837045</v>
          </cell>
          <cell r="AD311">
            <v>104.87470502551157</v>
          </cell>
          <cell r="AE311">
            <v>102.74243111704564</v>
          </cell>
          <cell r="AF311">
            <v>108.66401812778291</v>
          </cell>
          <cell r="AG311">
            <v>109.63964787033424</v>
          </cell>
          <cell r="AH311">
            <v>110.87389700793717</v>
          </cell>
          <cell r="AI311">
            <v>108.836178628483</v>
          </cell>
          <cell r="AJ311">
            <v>113.60507133574404</v>
          </cell>
          <cell r="AK311">
            <v>114.42061143461585</v>
          </cell>
          <cell r="AL311">
            <v>108.81788711063217</v>
          </cell>
          <cell r="AM311">
            <v>112.23949493140069</v>
          </cell>
          <cell r="AN311">
            <v>118.82964732047522</v>
          </cell>
          <cell r="AO311">
            <v>121.20536475873008</v>
          </cell>
          <cell r="AP311">
            <v>120.71572086365161</v>
          </cell>
          <cell r="AQ311">
            <v>121.74081276638735</v>
          </cell>
          <cell r="AR311">
            <v>124.52445707349467</v>
          </cell>
          <cell r="AS311">
            <v>129.36964917841618</v>
          </cell>
          <cell r="AT311">
            <v>132.92329028333774</v>
          </cell>
          <cell r="AU311">
            <v>136.2189370549259</v>
          </cell>
          <cell r="AV311">
            <v>135.04088099804341</v>
          </cell>
          <cell r="AW311">
            <v>136.76700627449424</v>
          </cell>
          <cell r="AX311">
            <v>141.68964167304125</v>
          </cell>
          <cell r="AY311">
            <v>143.16968283939065</v>
          </cell>
          <cell r="AZ311">
            <v>144.00252412257976</v>
          </cell>
          <cell r="BA311">
            <v>147.33782545591305</v>
          </cell>
          <cell r="BB311">
            <v>152.00156045591308</v>
          </cell>
          <cell r="BC311">
            <v>154.85760112257975</v>
          </cell>
          <cell r="BD311">
            <v>154.42398412257972</v>
          </cell>
          <cell r="BE311">
            <v>155.98384345591307</v>
          </cell>
          <cell r="BF311">
            <v>157.91389007435907</v>
          </cell>
          <cell r="BG311">
            <v>158.64095007435907</v>
          </cell>
          <cell r="BH311">
            <v>161.01108559043138</v>
          </cell>
          <cell r="BI311">
            <v>164.07634400709804</v>
          </cell>
          <cell r="BJ311">
            <v>164.83635163884264</v>
          </cell>
          <cell r="BK311">
            <v>166.54173360104261</v>
          </cell>
          <cell r="BL311">
            <v>163.80685760104262</v>
          </cell>
          <cell r="BM311">
            <v>163.37556893437596</v>
          </cell>
          <cell r="BN311">
            <v>4.4804000000000013</v>
          </cell>
          <cell r="BO311">
            <v>4.4804000000000013</v>
          </cell>
          <cell r="BP311">
            <v>4.4804000000000013</v>
          </cell>
          <cell r="BQ311">
            <v>4.4804000000000013</v>
          </cell>
          <cell r="BR311">
            <v>4.4804000000000013</v>
          </cell>
          <cell r="BS311">
            <v>4.4804000000000013</v>
          </cell>
          <cell r="BT311">
            <v>4.4804000000000013</v>
          </cell>
          <cell r="BU311">
            <v>4.4804000000000013</v>
          </cell>
          <cell r="BV311">
            <v>4.4804000000000013</v>
          </cell>
          <cell r="BW311">
            <v>4.4804000000000013</v>
          </cell>
        </row>
        <row r="312">
          <cell r="C312" t="str">
            <v>DDM__ALL_CAPACITY_WIND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5.9629754943333344</v>
          </cell>
          <cell r="Z312">
            <v>7.9120261501666658</v>
          </cell>
          <cell r="AA312">
            <v>9.7189252364999987</v>
          </cell>
          <cell r="AB312">
            <v>12.051675462833332</v>
          </cell>
          <cell r="AC312">
            <v>13.407516340166667</v>
          </cell>
          <cell r="AD312">
            <v>14.398698000000001</v>
          </cell>
          <cell r="AE312">
            <v>16.928774000000001</v>
          </cell>
          <cell r="AF312">
            <v>20.186814000000002</v>
          </cell>
          <cell r="AG312">
            <v>21.413913999999998</v>
          </cell>
          <cell r="AH312">
            <v>23.214506835616437</v>
          </cell>
          <cell r="AI312">
            <v>23.990284950819671</v>
          </cell>
          <cell r="AJ312">
            <v>25.329861999999999</v>
          </cell>
          <cell r="AK312">
            <v>27.189861999999998</v>
          </cell>
          <cell r="AL312">
            <v>29.245748666666664</v>
          </cell>
          <cell r="AM312">
            <v>31.119348666666664</v>
          </cell>
          <cell r="AN312">
            <v>32.937348666666665</v>
          </cell>
          <cell r="AO312">
            <v>35.288682000000001</v>
          </cell>
          <cell r="AP312">
            <v>35.873822000000004</v>
          </cell>
          <cell r="AQ312">
            <v>36.457497000000004</v>
          </cell>
          <cell r="AR312">
            <v>37.359517000000004</v>
          </cell>
          <cell r="AS312">
            <v>38.579187000000005</v>
          </cell>
          <cell r="AT312">
            <v>38.779187000000007</v>
          </cell>
          <cell r="AU312">
            <v>38.668732000000006</v>
          </cell>
          <cell r="AV312">
            <v>38.174154000000009</v>
          </cell>
          <cell r="AW312">
            <v>37.897194000000006</v>
          </cell>
          <cell r="AX312">
            <v>37.850027000000004</v>
          </cell>
          <cell r="AY312">
            <v>37.074647000000006</v>
          </cell>
          <cell r="AZ312">
            <v>35.896365000000003</v>
          </cell>
          <cell r="BA312">
            <v>36.02393</v>
          </cell>
          <cell r="BB312">
            <v>38.051817000000007</v>
          </cell>
          <cell r="BC312">
            <v>38.186554000000008</v>
          </cell>
          <cell r="BD312">
            <v>36.854488000000011</v>
          </cell>
          <cell r="BE312">
            <v>37.490018000000006</v>
          </cell>
          <cell r="BF312">
            <v>38.076118000000001</v>
          </cell>
          <cell r="BG312">
            <v>38.175268000000003</v>
          </cell>
          <cell r="BH312">
            <v>39.327967999999998</v>
          </cell>
          <cell r="BI312">
            <v>41.027968000000001</v>
          </cell>
          <cell r="BJ312">
            <v>40.470168000000001</v>
          </cell>
          <cell r="BK312">
            <v>41.159367999999994</v>
          </cell>
          <cell r="BL312">
            <v>41.435568999999994</v>
          </cell>
          <cell r="BM312">
            <v>42.461770000000001</v>
          </cell>
          <cell r="BN312">
            <v>1.397</v>
          </cell>
          <cell r="BO312">
            <v>1.397</v>
          </cell>
          <cell r="BP312">
            <v>1.397</v>
          </cell>
          <cell r="BQ312">
            <v>1.397</v>
          </cell>
          <cell r="BR312">
            <v>1.397</v>
          </cell>
          <cell r="BS312">
            <v>1.397</v>
          </cell>
          <cell r="BT312">
            <v>1.397</v>
          </cell>
          <cell r="BU312">
            <v>1.397</v>
          </cell>
          <cell r="BV312">
            <v>1.397</v>
          </cell>
          <cell r="BW312">
            <v>1.397</v>
          </cell>
        </row>
        <row r="313">
          <cell r="C313" t="str">
            <v>DDM__ALL_ELEC_IMPORTS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16.312176761016175</v>
          </cell>
          <cell r="Z313">
            <v>25.600566051109713</v>
          </cell>
          <cell r="AA313">
            <v>21.70882816468179</v>
          </cell>
          <cell r="AB313">
            <v>23.472885520185162</v>
          </cell>
          <cell r="AC313">
            <v>20.570575565482681</v>
          </cell>
          <cell r="AD313">
            <v>21.06693581260642</v>
          </cell>
          <cell r="AE313">
            <v>18.189170667735223</v>
          </cell>
          <cell r="AF313">
            <v>22.98247246442584</v>
          </cell>
          <cell r="AG313">
            <v>28.181058067200304</v>
          </cell>
          <cell r="AH313">
            <v>30.517090828597283</v>
          </cell>
          <cell r="AI313">
            <v>27.996422974837071</v>
          </cell>
          <cell r="AJ313">
            <v>30.482790491819468</v>
          </cell>
          <cell r="AK313">
            <v>34.809275254309938</v>
          </cell>
          <cell r="AL313">
            <v>20.564428894840454</v>
          </cell>
          <cell r="AM313">
            <v>25.539165279529151</v>
          </cell>
          <cell r="AN313">
            <v>33.450209467399532</v>
          </cell>
          <cell r="AO313">
            <v>26.193548652857288</v>
          </cell>
          <cell r="AP313">
            <v>37.378447542109797</v>
          </cell>
          <cell r="AQ313">
            <v>45.91066586904541</v>
          </cell>
          <cell r="AR313">
            <v>44.580936028526921</v>
          </cell>
          <cell r="AS313">
            <v>49.409039047805592</v>
          </cell>
          <cell r="AT313">
            <v>50.775352678371725</v>
          </cell>
          <cell r="AU313">
            <v>55.944349021640434</v>
          </cell>
          <cell r="AV313">
            <v>62.706831790202081</v>
          </cell>
          <cell r="AW313">
            <v>66.964715915976598</v>
          </cell>
          <cell r="AX313">
            <v>70.145665502394152</v>
          </cell>
          <cell r="AY313">
            <v>68.746352093933083</v>
          </cell>
          <cell r="AZ313">
            <v>69.277924616844942</v>
          </cell>
          <cell r="BA313">
            <v>72.900630922107041</v>
          </cell>
          <cell r="BB313">
            <v>74.126895302322481</v>
          </cell>
          <cell r="BC313">
            <v>74.284833635759725</v>
          </cell>
          <cell r="BD313">
            <v>76.107721911708651</v>
          </cell>
          <cell r="BE313">
            <v>78.355787192669212</v>
          </cell>
          <cell r="BF313">
            <v>77.833998901917724</v>
          </cell>
          <cell r="BG313">
            <v>79.730605239450909</v>
          </cell>
          <cell r="BH313">
            <v>80.378288737007537</v>
          </cell>
          <cell r="BI313">
            <v>77.354223254337583</v>
          </cell>
          <cell r="BJ313">
            <v>76.742182212674621</v>
          </cell>
          <cell r="BK313">
            <v>80.5038410499956</v>
          </cell>
          <cell r="BL313">
            <v>79.139595738980262</v>
          </cell>
          <cell r="BM313">
            <v>81.336873449268978</v>
          </cell>
          <cell r="BN313">
            <v>1.8919257711577553</v>
          </cell>
          <cell r="BO313">
            <v>1.8919257711577553</v>
          </cell>
          <cell r="BP313">
            <v>1.8919257711577553</v>
          </cell>
          <cell r="BQ313">
            <v>1.8919257711577553</v>
          </cell>
          <cell r="BR313">
            <v>1.8919257711577553</v>
          </cell>
          <cell r="BS313">
            <v>1.8919257711577553</v>
          </cell>
          <cell r="BT313">
            <v>1.8919257711577553</v>
          </cell>
          <cell r="BU313">
            <v>1.8919257711577553</v>
          </cell>
          <cell r="BV313">
            <v>1.8919257711577553</v>
          </cell>
          <cell r="BW313">
            <v>1.8919257711577553</v>
          </cell>
        </row>
        <row r="314">
          <cell r="C314" t="str">
            <v>DDM__ALL_FUEL_USE_TOTAL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595.3303522026506</v>
          </cell>
          <cell r="Z314">
            <v>584.26480362260361</v>
          </cell>
          <cell r="AA314">
            <v>643.27041212526899</v>
          </cell>
          <cell r="AB314">
            <v>604.97251820200142</v>
          </cell>
          <cell r="AC314">
            <v>570.69306598335629</v>
          </cell>
          <cell r="AD314">
            <v>525.81404573207806</v>
          </cell>
          <cell r="AE314">
            <v>460.24519092087814</v>
          </cell>
          <cell r="AF314">
            <v>431.38642454642121</v>
          </cell>
          <cell r="AG314">
            <v>411.24012904789288</v>
          </cell>
          <cell r="AH314">
            <v>369.18022895644009</v>
          </cell>
          <cell r="AI314">
            <v>362.88504333359805</v>
          </cell>
          <cell r="AJ314">
            <v>345.39196054030015</v>
          </cell>
          <cell r="AK314">
            <v>323.86671365540997</v>
          </cell>
          <cell r="AL314">
            <v>322.80059534316814</v>
          </cell>
          <cell r="AM314">
            <v>331.49851296413601</v>
          </cell>
          <cell r="AN314">
            <v>292.79312043389046</v>
          </cell>
          <cell r="AO314">
            <v>270.26535254818788</v>
          </cell>
          <cell r="AP314">
            <v>230.23144221818853</v>
          </cell>
          <cell r="AQ314">
            <v>215.88013333240812</v>
          </cell>
          <cell r="AR314">
            <v>229.34869903042886</v>
          </cell>
          <cell r="AS314">
            <v>214.42724047019306</v>
          </cell>
          <cell r="AT314">
            <v>203.26446562354758</v>
          </cell>
          <cell r="AU314">
            <v>200.8041703389961</v>
          </cell>
          <cell r="AV314">
            <v>202.51160316370746</v>
          </cell>
          <cell r="AW314">
            <v>204.91974795054628</v>
          </cell>
          <cell r="AX314">
            <v>200.85584825432124</v>
          </cell>
          <cell r="AY314">
            <v>189.53612348344544</v>
          </cell>
          <cell r="AZ314">
            <v>182.56408284784052</v>
          </cell>
          <cell r="BA314">
            <v>186.85113796413506</v>
          </cell>
          <cell r="BB314">
            <v>185.47711594784522</v>
          </cell>
          <cell r="BC314">
            <v>181.47437027166819</v>
          </cell>
          <cell r="BD314">
            <v>167.4344025616418</v>
          </cell>
          <cell r="BE314">
            <v>164.83261331665011</v>
          </cell>
          <cell r="BF314">
            <v>163.45995232811944</v>
          </cell>
          <cell r="BG314">
            <v>157.42909398899445</v>
          </cell>
          <cell r="BH314">
            <v>152.1082563298383</v>
          </cell>
          <cell r="BI314">
            <v>148.60782013278023</v>
          </cell>
          <cell r="BJ314">
            <v>153.34482495866047</v>
          </cell>
          <cell r="BK314">
            <v>154.91924548505386</v>
          </cell>
          <cell r="BL314">
            <v>156.47924052000536</v>
          </cell>
          <cell r="BM314">
            <v>157.2706264262502</v>
          </cell>
          <cell r="BN314">
            <v>164.02591006427474</v>
          </cell>
          <cell r="BO314">
            <v>164.12650320023403</v>
          </cell>
          <cell r="BP314">
            <v>39.341645516938229</v>
          </cell>
          <cell r="BQ314">
            <v>39.341645516938229</v>
          </cell>
          <cell r="BR314">
            <v>39.341645516938229</v>
          </cell>
          <cell r="BS314">
            <v>39.341645516938229</v>
          </cell>
          <cell r="BT314">
            <v>39.341645516938229</v>
          </cell>
          <cell r="BU314">
            <v>39.341645516938229</v>
          </cell>
          <cell r="BV314">
            <v>39.341645516938229</v>
          </cell>
          <cell r="BW314">
            <v>39.341645516938229</v>
          </cell>
        </row>
        <row r="315">
          <cell r="C315" t="str">
            <v>DDM__ALL_GENERATION_BATTERIES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-5.0770602012610248E-3</v>
          </cell>
          <cell r="AF315">
            <v>-4.6287654026711282E-3</v>
          </cell>
          <cell r="AG315">
            <v>-6.5724105007999301E-2</v>
          </cell>
          <cell r="AH315">
            <v>-0.13597200401400961</v>
          </cell>
          <cell r="AI315">
            <v>-0.10700700884562897</v>
          </cell>
          <cell r="AJ315">
            <v>-0.11423111442032524</v>
          </cell>
          <cell r="AK315">
            <v>-0.12391834153905484</v>
          </cell>
          <cell r="AL315">
            <v>-0.15331550264766186</v>
          </cell>
          <cell r="AM315">
            <v>-0.16004741304142059</v>
          </cell>
          <cell r="AN315">
            <v>-0.18787360258817384</v>
          </cell>
          <cell r="AO315">
            <v>-0.24273392192757048</v>
          </cell>
          <cell r="AP315">
            <v>-0.23144652833688165</v>
          </cell>
          <cell r="AQ315">
            <v>-0.25148820496101987</v>
          </cell>
          <cell r="AR315">
            <v>-0.26198681652759959</v>
          </cell>
          <cell r="AS315">
            <v>-0.29787349115606671</v>
          </cell>
          <cell r="AT315">
            <v>-0.31739468149302408</v>
          </cell>
          <cell r="AU315">
            <v>-0.31287686950448179</v>
          </cell>
          <cell r="AV315">
            <v>-0.3073169209437509</v>
          </cell>
          <cell r="AW315">
            <v>-0.30602834260177653</v>
          </cell>
          <cell r="AX315">
            <v>-0.32078211560442871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0.21116700570436808</v>
          </cell>
          <cell r="BK315">
            <v>-0.52214061471189599</v>
          </cell>
          <cell r="BL315">
            <v>-0.51186140875485964</v>
          </cell>
          <cell r="BM315">
            <v>-0.64988644868596457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</row>
        <row r="316">
          <cell r="C316" t="str">
            <v>DDM__ALL_GENERATION_CC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5.4678837618132183</v>
          </cell>
          <cell r="AY316">
            <v>4.8843357584860589</v>
          </cell>
          <cell r="AZ316">
            <v>4.7487490116573801</v>
          </cell>
          <cell r="BA316">
            <v>4.8185497856268267</v>
          </cell>
          <cell r="BB316">
            <v>4.7253249857859974</v>
          </cell>
          <cell r="BC316">
            <v>4.9695387783374434</v>
          </cell>
          <cell r="BD316">
            <v>5.0492953656918447</v>
          </cell>
          <cell r="BE316">
            <v>5.0125816192081247</v>
          </cell>
          <cell r="BF316">
            <v>4.9205144113089458</v>
          </cell>
          <cell r="BG316">
            <v>4.8476175132786237</v>
          </cell>
          <cell r="BH316">
            <v>4.6664435403979603</v>
          </cell>
          <cell r="BI316">
            <v>5.045816151669932</v>
          </cell>
          <cell r="BJ316">
            <v>4.9449276626055463</v>
          </cell>
          <cell r="BK316">
            <v>4.8349710640546304</v>
          </cell>
          <cell r="BL316">
            <v>4.7304575141124303</v>
          </cell>
          <cell r="BM316">
            <v>4.6973862535425344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</row>
        <row r="317">
          <cell r="C317" t="str">
            <v>DDM__ALL_GENERATION_COA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9.611642306425594</v>
          </cell>
          <cell r="Z317">
            <v>101.18899076226212</v>
          </cell>
          <cell r="AA317">
            <v>163.57711662570682</v>
          </cell>
          <cell r="AB317">
            <v>134.35628307065326</v>
          </cell>
          <cell r="AC317">
            <v>119.70454740795734</v>
          </cell>
          <cell r="AD317">
            <v>92.384610815200332</v>
          </cell>
          <cell r="AE317">
            <v>5.8226990134455114</v>
          </cell>
          <cell r="AF317">
            <v>4.1428314424083723</v>
          </cell>
          <cell r="AG317">
            <v>8.9804296402118187</v>
          </cell>
          <cell r="AH317">
            <v>1.6704930195942773</v>
          </cell>
          <cell r="AI317">
            <v>1.8825080788068949</v>
          </cell>
          <cell r="AJ317">
            <v>2.0895161290068103</v>
          </cell>
          <cell r="AK317">
            <v>2.0783029460441744</v>
          </cell>
          <cell r="AL317">
            <v>1.2718075511935867</v>
          </cell>
          <cell r="AM317">
            <v>1.2489901910526162</v>
          </cell>
          <cell r="AN317">
            <v>0.59879103270110312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</row>
        <row r="318">
          <cell r="C318" t="str">
            <v>DDM__ALL_GENERATION_COAL_CC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</row>
        <row r="319">
          <cell r="C319" t="str">
            <v>DDM__ALL_GENERATION_GA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93.31072165858444</v>
          </cell>
          <cell r="Z319">
            <v>135.34335583766094</v>
          </cell>
          <cell r="AA319">
            <v>65.738394321623787</v>
          </cell>
          <cell r="AB319">
            <v>77.440527917152082</v>
          </cell>
          <cell r="AC319">
            <v>78.282716195498111</v>
          </cell>
          <cell r="AD319">
            <v>89.615188186669059</v>
          </cell>
          <cell r="AE319">
            <v>174.77712318372721</v>
          </cell>
          <cell r="AF319">
            <v>148.03604277357991</v>
          </cell>
          <cell r="AG319">
            <v>130.20552250891453</v>
          </cell>
          <cell r="AH319">
            <v>117.73859985821257</v>
          </cell>
          <cell r="AI319">
            <v>105.5380191517898</v>
          </cell>
          <cell r="AJ319">
            <v>96.080101741097764</v>
          </cell>
          <cell r="AK319">
            <v>84.915532420084077</v>
          </cell>
          <cell r="AL319">
            <v>85.780510301431605</v>
          </cell>
          <cell r="AM319">
            <v>91.224912198144366</v>
          </cell>
          <cell r="AN319">
            <v>74.902889602638894</v>
          </cell>
          <cell r="AO319">
            <v>64.993774756582027</v>
          </cell>
          <cell r="AP319">
            <v>59.217792891782473</v>
          </cell>
          <cell r="AQ319">
            <v>63.785978796198314</v>
          </cell>
          <cell r="AR319">
            <v>71.625889920093712</v>
          </cell>
          <cell r="AS319">
            <v>65.633557621853228</v>
          </cell>
          <cell r="AT319">
            <v>60.956601709988888</v>
          </cell>
          <cell r="AU319">
            <v>61.281150824533427</v>
          </cell>
          <cell r="AV319">
            <v>62.008290225303085</v>
          </cell>
          <cell r="AW319">
            <v>64.658257463934348</v>
          </cell>
          <cell r="AX319">
            <v>57.175638199848109</v>
          </cell>
          <cell r="AY319">
            <v>52.257350849648915</v>
          </cell>
          <cell r="AZ319">
            <v>49.854849022514387</v>
          </cell>
          <cell r="BA319">
            <v>52.271613324358448</v>
          </cell>
          <cell r="BB319">
            <v>52.096863967926176</v>
          </cell>
          <cell r="BC319">
            <v>51.770962851824265</v>
          </cell>
          <cell r="BD319">
            <v>54.685305318779491</v>
          </cell>
          <cell r="BE319">
            <v>54.885656646856724</v>
          </cell>
          <cell r="BF319">
            <v>56.140612165940446</v>
          </cell>
          <cell r="BG319">
            <v>55.396028498419206</v>
          </cell>
          <cell r="BH319">
            <v>56.800776773237715</v>
          </cell>
          <cell r="BI319">
            <v>55.624490483229991</v>
          </cell>
          <cell r="BJ319">
            <v>54.728658270248765</v>
          </cell>
          <cell r="BK319">
            <v>54.924504259661575</v>
          </cell>
          <cell r="BL319">
            <v>56.268698830833806</v>
          </cell>
          <cell r="BM319">
            <v>56.376173937302326</v>
          </cell>
          <cell r="BN319">
            <v>4.7953800129278754</v>
          </cell>
          <cell r="BO319">
            <v>4.7953800129278754</v>
          </cell>
          <cell r="BP319">
            <v>4.7953800129278754</v>
          </cell>
          <cell r="BQ319">
            <v>4.7953800129278754</v>
          </cell>
          <cell r="BR319">
            <v>4.7953800129278754</v>
          </cell>
          <cell r="BS319">
            <v>4.7953800129278754</v>
          </cell>
          <cell r="BT319">
            <v>4.7953800129278754</v>
          </cell>
          <cell r="BU319">
            <v>4.7953800129278754</v>
          </cell>
          <cell r="BV319">
            <v>4.7953800129278754</v>
          </cell>
          <cell r="BW319">
            <v>4.7953800129278754</v>
          </cell>
        </row>
        <row r="320">
          <cell r="C320" t="str">
            <v>DDM__ALL_GENERATION_GAS_CC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5.4678837618132183</v>
          </cell>
          <cell r="AY320">
            <v>4.8843357584860589</v>
          </cell>
          <cell r="AZ320">
            <v>4.7487490116573801</v>
          </cell>
          <cell r="BA320">
            <v>4.8185497856268267</v>
          </cell>
          <cell r="BB320">
            <v>4.7253249857859974</v>
          </cell>
          <cell r="BC320">
            <v>4.9695387783374434</v>
          </cell>
          <cell r="BD320">
            <v>5.0492953656918447</v>
          </cell>
          <cell r="BE320">
            <v>5.0125816192081247</v>
          </cell>
          <cell r="BF320">
            <v>4.9205144113089458</v>
          </cell>
          <cell r="BG320">
            <v>4.8476175132786237</v>
          </cell>
          <cell r="BH320">
            <v>4.6664435403979603</v>
          </cell>
          <cell r="BI320">
            <v>5.045816151669932</v>
          </cell>
          <cell r="BJ320">
            <v>4.9449276626055463</v>
          </cell>
          <cell r="BK320">
            <v>4.8349710640546304</v>
          </cell>
          <cell r="BL320">
            <v>4.7304575141124303</v>
          </cell>
          <cell r="BM320">
            <v>4.6973862535425344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</row>
        <row r="321">
          <cell r="C321" t="str">
            <v>DDM__ALL_GENERATION_HYDRO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6.1117394461538899</v>
          </cell>
          <cell r="Z321">
            <v>5.7544436711243661</v>
          </cell>
          <cell r="AA321">
            <v>5.7913895279596552</v>
          </cell>
          <cell r="AB321">
            <v>5.8411762273649153</v>
          </cell>
          <cell r="AC321">
            <v>5.9376858391183962</v>
          </cell>
          <cell r="AD321">
            <v>6.0051455374131324</v>
          </cell>
          <cell r="AE321">
            <v>6.0571524128555776</v>
          </cell>
          <cell r="AF321">
            <v>6.1201230397491635</v>
          </cell>
          <cell r="AG321">
            <v>6.1630015508477598</v>
          </cell>
          <cell r="AH321">
            <v>6.2419475506075006</v>
          </cell>
          <cell r="AI321">
            <v>6.3050635113797879</v>
          </cell>
          <cell r="AJ321">
            <v>6.2915419043387981</v>
          </cell>
          <cell r="AK321">
            <v>6.2394379559902813</v>
          </cell>
          <cell r="AL321">
            <v>6.3346741626073326</v>
          </cell>
          <cell r="AM321">
            <v>6.3273297673290889</v>
          </cell>
          <cell r="AN321">
            <v>6.3165406525360108</v>
          </cell>
          <cell r="AO321">
            <v>6.2979788042986549</v>
          </cell>
          <cell r="AP321">
            <v>6.3060776839896482</v>
          </cell>
          <cell r="AQ321">
            <v>6.2218429666809225</v>
          </cell>
          <cell r="AR321">
            <v>6.177114528923374</v>
          </cell>
          <cell r="AS321">
            <v>6.1370333228661202</v>
          </cell>
          <cell r="AT321">
            <v>6.1318717789373833</v>
          </cell>
          <cell r="AU321">
            <v>6.1471668938299002</v>
          </cell>
          <cell r="AV321">
            <v>6.1639139210699954</v>
          </cell>
          <cell r="AW321">
            <v>6.187088112996328</v>
          </cell>
          <cell r="AX321">
            <v>6.1931969571736127</v>
          </cell>
          <cell r="AY321">
            <v>6.1731873324002438</v>
          </cell>
          <cell r="AZ321">
            <v>6.1603791211881029</v>
          </cell>
          <cell r="BA321">
            <v>6.1633215419381333</v>
          </cell>
          <cell r="BB321">
            <v>6.1456027488390914</v>
          </cell>
          <cell r="BC321">
            <v>6.132973807540731</v>
          </cell>
          <cell r="BD321">
            <v>6.1377573141817399</v>
          </cell>
          <cell r="BE321">
            <v>6.1390554713748253</v>
          </cell>
          <cell r="BF321">
            <v>5.894030286436946</v>
          </cell>
          <cell r="BG321">
            <v>5.1234335708684249</v>
          </cell>
          <cell r="BH321">
            <v>4.586622930390682</v>
          </cell>
          <cell r="BI321">
            <v>4.2472404933567178</v>
          </cell>
          <cell r="BJ321">
            <v>4.1296994126025339</v>
          </cell>
          <cell r="BK321">
            <v>1.0266791432608411</v>
          </cell>
          <cell r="BL321">
            <v>0.90917221968265893</v>
          </cell>
          <cell r="BM321">
            <v>0.64883563922943943</v>
          </cell>
          <cell r="BN321">
            <v>4.9522070350046341E-2</v>
          </cell>
          <cell r="BO321">
            <v>4.9522070350046341E-2</v>
          </cell>
          <cell r="BP321">
            <v>4.9522070350046341E-2</v>
          </cell>
          <cell r="BQ321">
            <v>4.9522070350046341E-2</v>
          </cell>
          <cell r="BR321">
            <v>4.9522070350046341E-2</v>
          </cell>
          <cell r="BS321">
            <v>4.9522070350046341E-2</v>
          </cell>
          <cell r="BT321">
            <v>4.9522070350046341E-2</v>
          </cell>
          <cell r="BU321">
            <v>4.9522070350046341E-2</v>
          </cell>
          <cell r="BV321">
            <v>4.9522070350046341E-2</v>
          </cell>
          <cell r="BW321">
            <v>4.9522070350046341E-2</v>
          </cell>
        </row>
        <row r="322">
          <cell r="C322" t="str">
            <v>DDM__ALL_GENERATION_HYDROPUMPED_STORAGE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-1.0164335536222764</v>
          </cell>
          <cell r="Z322">
            <v>-1.0164335536222766</v>
          </cell>
          <cell r="AA322">
            <v>-1.0164335536222762</v>
          </cell>
          <cell r="AB322">
            <v>-1.0164335536222762</v>
          </cell>
          <cell r="AC322">
            <v>-1.0164335536222766</v>
          </cell>
          <cell r="AD322">
            <v>-1.0164335536222762</v>
          </cell>
          <cell r="AE322">
            <v>-1.0164335536222762</v>
          </cell>
          <cell r="AF322">
            <v>-1.0164335536222764</v>
          </cell>
          <cell r="AG322">
            <v>-1.0164335536222768</v>
          </cell>
          <cell r="AH322">
            <v>-1.0164335536222764</v>
          </cell>
          <cell r="AI322">
            <v>-1.0164335536222768</v>
          </cell>
          <cell r="AJ322">
            <v>-1.0164335536222766</v>
          </cell>
          <cell r="AK322">
            <v>-0.95173834865339002</v>
          </cell>
          <cell r="AL322">
            <v>-0.95173834865339013</v>
          </cell>
          <cell r="AM322">
            <v>-0.95173834865339024</v>
          </cell>
          <cell r="AN322">
            <v>-0.95173834865339046</v>
          </cell>
          <cell r="AO322">
            <v>-0.95173834865339013</v>
          </cell>
          <cell r="AP322">
            <v>-0.9517383486533908</v>
          </cell>
          <cell r="AQ322">
            <v>-0.95173834865339035</v>
          </cell>
          <cell r="AR322">
            <v>-0.95173834865339069</v>
          </cell>
          <cell r="AS322">
            <v>-0.95173834865339091</v>
          </cell>
          <cell r="AT322">
            <v>-0.95173834865339024</v>
          </cell>
          <cell r="AU322">
            <v>-0.95173834865339024</v>
          </cell>
          <cell r="AV322">
            <v>-0.95173834865339069</v>
          </cell>
          <cell r="AW322">
            <v>-0.95173834865339046</v>
          </cell>
          <cell r="AX322">
            <v>-0.95173834865339046</v>
          </cell>
          <cell r="AY322">
            <v>-0.95173834865339069</v>
          </cell>
          <cell r="AZ322">
            <v>-0.95173834865338991</v>
          </cell>
          <cell r="BA322">
            <v>-0.95173834865339013</v>
          </cell>
          <cell r="BB322">
            <v>-0.95173834865339046</v>
          </cell>
          <cell r="BC322">
            <v>-0.95173834865339035</v>
          </cell>
          <cell r="BD322">
            <v>-0.95173834865339069</v>
          </cell>
          <cell r="BE322">
            <v>-0.95173834865339035</v>
          </cell>
          <cell r="BF322">
            <v>-0.95173834865339002</v>
          </cell>
          <cell r="BG322">
            <v>-0.95173834865339058</v>
          </cell>
          <cell r="BH322">
            <v>-0.95173834865338991</v>
          </cell>
          <cell r="BI322">
            <v>-0.95173834865339024</v>
          </cell>
          <cell r="BJ322">
            <v>-0.95173834865339035</v>
          </cell>
          <cell r="BK322">
            <v>-0.9517383486533908</v>
          </cell>
          <cell r="BL322">
            <v>-0.95173834865339046</v>
          </cell>
          <cell r="BM322">
            <v>-0.95173834865339035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</row>
        <row r="323">
          <cell r="C323" t="str">
            <v>DDM__ALL_GENERATION_NUCLEAR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74.275291333707372</v>
          </cell>
          <cell r="Z323">
            <v>63.593269533642648</v>
          </cell>
          <cell r="AA323">
            <v>66.217546605533073</v>
          </cell>
          <cell r="AB323">
            <v>65.032058488660198</v>
          </cell>
          <cell r="AC323">
            <v>60.208276114196551</v>
          </cell>
          <cell r="AD323">
            <v>64.579983712219729</v>
          </cell>
          <cell r="AE323">
            <v>65.146163199451465</v>
          </cell>
          <cell r="AF323">
            <v>63.824716034372713</v>
          </cell>
          <cell r="AG323">
            <v>59.615907961104512</v>
          </cell>
          <cell r="AH323">
            <v>62.771010190296877</v>
          </cell>
          <cell r="AI323">
            <v>61.809388980766926</v>
          </cell>
          <cell r="AJ323">
            <v>61.507764888686395</v>
          </cell>
          <cell r="AK323">
            <v>61.010042275149544</v>
          </cell>
          <cell r="AL323">
            <v>56.168869967788069</v>
          </cell>
          <cell r="AM323">
            <v>39.809806236541846</v>
          </cell>
          <cell r="AN323">
            <v>43.449877073922949</v>
          </cell>
          <cell r="AO323">
            <v>56.502918920875487</v>
          </cell>
          <cell r="AP323">
            <v>58.878530254791102</v>
          </cell>
          <cell r="AQ323">
            <v>56.210776063564353</v>
          </cell>
          <cell r="AR323">
            <v>52.01380835499004</v>
          </cell>
          <cell r="AS323">
            <v>54.920097633712906</v>
          </cell>
          <cell r="AT323">
            <v>60.257598636629226</v>
          </cell>
          <cell r="AU323">
            <v>60.271916409512485</v>
          </cell>
          <cell r="AV323">
            <v>60.2603149009215</v>
          </cell>
          <cell r="AW323">
            <v>60.277729972261326</v>
          </cell>
          <cell r="AX323">
            <v>63.529033379129928</v>
          </cell>
          <cell r="AY323">
            <v>76.492177043444784</v>
          </cell>
          <cell r="AZ323">
            <v>86.254299298242657</v>
          </cell>
          <cell r="BA323">
            <v>86.257664077331583</v>
          </cell>
          <cell r="BB323">
            <v>86.239718930153757</v>
          </cell>
          <cell r="BC323">
            <v>86.255039846609165</v>
          </cell>
          <cell r="BD323">
            <v>86.267126715638668</v>
          </cell>
          <cell r="BE323">
            <v>86.270896274570291</v>
          </cell>
          <cell r="BF323">
            <v>86.297710104206672</v>
          </cell>
          <cell r="BG323">
            <v>86.309758343020306</v>
          </cell>
          <cell r="BH323">
            <v>86.311588725806629</v>
          </cell>
          <cell r="BI323">
            <v>86.305960319813806</v>
          </cell>
          <cell r="BJ323">
            <v>86.30931758084958</v>
          </cell>
          <cell r="BK323">
            <v>86.346315652875177</v>
          </cell>
          <cell r="BL323">
            <v>86.35952258283011</v>
          </cell>
          <cell r="BM323">
            <v>86.369968320551678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</row>
        <row r="324">
          <cell r="C324" t="str">
            <v>DDM__ALL_GENERATION_OI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6.0236790474337797E-2</v>
          </cell>
          <cell r="Z324">
            <v>4.9088422536161171E-2</v>
          </cell>
          <cell r="AA324">
            <v>3.7106674750249209E-2</v>
          </cell>
          <cell r="AB324">
            <v>0</v>
          </cell>
          <cell r="AC324">
            <v>0</v>
          </cell>
          <cell r="AD324">
            <v>1.3032574660278584E-4</v>
          </cell>
          <cell r="AE324">
            <v>9.0515251861721593E-5</v>
          </cell>
          <cell r="AF324">
            <v>1.1780480911412055E-4</v>
          </cell>
          <cell r="AG324">
            <v>2.3749254544955573E-4</v>
          </cell>
          <cell r="AH324">
            <v>5.8453174426282162E-4</v>
          </cell>
          <cell r="AI324">
            <v>6.6541015492408209E-4</v>
          </cell>
          <cell r="AJ324">
            <v>1.4432716270905753E-3</v>
          </cell>
          <cell r="AK324">
            <v>5.7621606113653274E-4</v>
          </cell>
          <cell r="AL324">
            <v>2.8517194187451527E-3</v>
          </cell>
          <cell r="AM324">
            <v>6.13403227946043E-4</v>
          </cell>
          <cell r="AN324">
            <v>3.9830740898959955E-4</v>
          </cell>
          <cell r="AO324">
            <v>4.2225946836917376E-4</v>
          </cell>
          <cell r="AP324">
            <v>2.8626275814541051E-4</v>
          </cell>
          <cell r="AQ324">
            <v>3.2075470004439124E-4</v>
          </cell>
          <cell r="AR324">
            <v>3.7250905115817533E-4</v>
          </cell>
          <cell r="AS324">
            <v>2.2481125645909281E-4</v>
          </cell>
          <cell r="AT324">
            <v>4.5753654878749779E-4</v>
          </cell>
          <cell r="AU324">
            <v>3.8206637171605103E-4</v>
          </cell>
          <cell r="AV324">
            <v>7.1889017501088905E-4</v>
          </cell>
          <cell r="AW324">
            <v>7.6538325245021331E-4</v>
          </cell>
          <cell r="AX324">
            <v>4.0899109598766914E-4</v>
          </cell>
          <cell r="AY324">
            <v>4.2562439730420819E-4</v>
          </cell>
          <cell r="AZ324">
            <v>4.3834316969132409E-4</v>
          </cell>
          <cell r="BA324">
            <v>4.552473046636206E-4</v>
          </cell>
          <cell r="BB324">
            <v>4.7233726305697207E-4</v>
          </cell>
          <cell r="BC324">
            <v>4.8739139195070865E-4</v>
          </cell>
          <cell r="BD324">
            <v>4.9595474187597239E-4</v>
          </cell>
          <cell r="BE324">
            <v>5.101568377086969E-4</v>
          </cell>
          <cell r="BF324">
            <v>5.1488525806527388E-4</v>
          </cell>
          <cell r="BG324">
            <v>5.2984741681013779E-4</v>
          </cell>
          <cell r="BH324">
            <v>5.3976347282365172E-4</v>
          </cell>
          <cell r="BI324">
            <v>5.4181011999147356E-4</v>
          </cell>
          <cell r="BJ324">
            <v>5.4718439043443157E-4</v>
          </cell>
          <cell r="BK324">
            <v>5.6317513216799363E-4</v>
          </cell>
          <cell r="BL324">
            <v>5.6765510338523237E-4</v>
          </cell>
          <cell r="BM324">
            <v>5.821290765398461E-4</v>
          </cell>
          <cell r="BN324">
            <v>5.821290765398461E-4</v>
          </cell>
          <cell r="BO324">
            <v>5.821290765398461E-4</v>
          </cell>
          <cell r="BP324">
            <v>5.821290765398461E-4</v>
          </cell>
          <cell r="BQ324">
            <v>5.821290765398461E-4</v>
          </cell>
          <cell r="BR324">
            <v>5.821290765398461E-4</v>
          </cell>
          <cell r="BS324">
            <v>5.821290765398461E-4</v>
          </cell>
          <cell r="BT324">
            <v>5.821290765398461E-4</v>
          </cell>
          <cell r="BU324">
            <v>5.821290765398461E-4</v>
          </cell>
          <cell r="BV324">
            <v>5.821290765398461E-4</v>
          </cell>
          <cell r="BW324">
            <v>5.821290765398461E-4</v>
          </cell>
        </row>
        <row r="325">
          <cell r="C325" t="str">
            <v>DDM__ALL_GENERATION_OTH_NONTHERMAL_RENEWABL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1.66E-3</v>
          </cell>
          <cell r="Z325">
            <v>1.66E-3</v>
          </cell>
          <cell r="AA325">
            <v>1.66E-3</v>
          </cell>
          <cell r="AB325">
            <v>1.66E-3</v>
          </cell>
          <cell r="AC325">
            <v>1.66E-3</v>
          </cell>
          <cell r="AD325">
            <v>1.66E-3</v>
          </cell>
          <cell r="AE325">
            <v>5.6600685693129404E-3</v>
          </cell>
          <cell r="AF325">
            <v>2.0600917256110924E-2</v>
          </cell>
          <cell r="AG325">
            <v>2.0121151843380033E-2</v>
          </cell>
          <cell r="AH325">
            <v>2.0121116801160934E-2</v>
          </cell>
          <cell r="AI325">
            <v>2.0114410542277888E-2</v>
          </cell>
          <cell r="AJ325">
            <v>2.0037223837296347E-2</v>
          </cell>
          <cell r="AK325">
            <v>1.9828219737653717E-2</v>
          </cell>
          <cell r="AL325">
            <v>2.0127355915077173E-2</v>
          </cell>
          <cell r="AM325">
            <v>2.0123905966571071E-2</v>
          </cell>
          <cell r="AN325">
            <v>2.0121164696616664E-2</v>
          </cell>
          <cell r="AO325">
            <v>2.0121230458332733E-2</v>
          </cell>
          <cell r="AP325">
            <v>2.0121232375140356E-2</v>
          </cell>
          <cell r="AQ325">
            <v>2.0121269973496163E-2</v>
          </cell>
          <cell r="AR325">
            <v>2.0121237659189217E-2</v>
          </cell>
          <cell r="AS325">
            <v>2.0121207443487912E-2</v>
          </cell>
          <cell r="AT325">
            <v>2.0121164746656976E-2</v>
          </cell>
          <cell r="AU325">
            <v>2.012111974971548E-2</v>
          </cell>
          <cell r="AV325">
            <v>2.0121131673682211E-2</v>
          </cell>
          <cell r="AW325">
            <v>2.0121241945123863E-2</v>
          </cell>
          <cell r="AX325">
            <v>2.0121187734510437E-2</v>
          </cell>
          <cell r="AY325">
            <v>1.339326737981161E-2</v>
          </cell>
          <cell r="AZ325">
            <v>1.208905479870021E-2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C326" t="str">
            <v>DDM__ALL_GENERATION_OTH_THERMA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C327" t="str">
            <v>DDM__ALL_GENERATION_REN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27.777018100659156</v>
          </cell>
          <cell r="Z327">
            <v>33.068784858645451</v>
          </cell>
          <cell r="AA327">
            <v>41.270162412726663</v>
          </cell>
          <cell r="AB327">
            <v>57.228183090578504</v>
          </cell>
          <cell r="AC327">
            <v>65.999370600079331</v>
          </cell>
          <cell r="AD327">
            <v>75.059376821847778</v>
          </cell>
          <cell r="AE327">
            <v>78.492097705552226</v>
          </cell>
          <cell r="AF327">
            <v>100.99645979129444</v>
          </cell>
          <cell r="AG327">
            <v>111.88525975631428</v>
          </cell>
          <cell r="AH327">
            <v>117.49059956938952</v>
          </cell>
          <cell r="AI327">
            <v>126.35957376788245</v>
          </cell>
          <cell r="AJ327">
            <v>128.73344491771854</v>
          </cell>
          <cell r="AK327">
            <v>133.8640353646901</v>
          </cell>
          <cell r="AL327">
            <v>152.18664919439345</v>
          </cell>
          <cell r="AM327">
            <v>158.86291652519151</v>
          </cell>
          <cell r="AN327">
            <v>166.33535947664978</v>
          </cell>
          <cell r="AO327">
            <v>174.88880715616031</v>
          </cell>
          <cell r="AP327">
            <v>170.63356533285136</v>
          </cell>
          <cell r="AQ327">
            <v>165.78895668678484</v>
          </cell>
          <cell r="AR327">
            <v>170.17903487704297</v>
          </cell>
          <cell r="AS327">
            <v>175.57083367603596</v>
          </cell>
          <cell r="AT327">
            <v>179.52306904824607</v>
          </cell>
          <cell r="AU327">
            <v>180.06896576733322</v>
          </cell>
          <cell r="AV327">
            <v>180.01499732896465</v>
          </cell>
          <cell r="AW327">
            <v>179.62939203838442</v>
          </cell>
          <cell r="AX327">
            <v>181.38982048580931</v>
          </cell>
          <cell r="AY327">
            <v>181.19231630910937</v>
          </cell>
          <cell r="AZ327">
            <v>179.44293834889478</v>
          </cell>
          <cell r="BA327">
            <v>179.20062409246952</v>
          </cell>
          <cell r="BB327">
            <v>183.70477301198164</v>
          </cell>
          <cell r="BC327">
            <v>189.32197220228028</v>
          </cell>
          <cell r="BD327">
            <v>184.60993131748592</v>
          </cell>
          <cell r="BE327">
            <v>182.31793053640928</v>
          </cell>
          <cell r="BF327">
            <v>181.77506896489993</v>
          </cell>
          <cell r="BG327">
            <v>180.81062828431595</v>
          </cell>
          <cell r="BH327">
            <v>179.06580439263772</v>
          </cell>
          <cell r="BI327">
            <v>183.02230787404639</v>
          </cell>
          <cell r="BJ327">
            <v>184.97040911210067</v>
          </cell>
          <cell r="BK327">
            <v>181.53003456094021</v>
          </cell>
          <cell r="BL327">
            <v>181.76600303813461</v>
          </cell>
          <cell r="BM327">
            <v>179.75849042221873</v>
          </cell>
          <cell r="BN327">
            <v>5.3692069286377242</v>
          </cell>
          <cell r="BO327">
            <v>5.3692069286377242</v>
          </cell>
          <cell r="BP327">
            <v>5.3692069286377242</v>
          </cell>
          <cell r="BQ327">
            <v>5.3692069286377242</v>
          </cell>
          <cell r="BR327">
            <v>5.3692069286377242</v>
          </cell>
          <cell r="BS327">
            <v>5.3692069286377242</v>
          </cell>
          <cell r="BT327">
            <v>5.3692069286377242</v>
          </cell>
          <cell r="BU327">
            <v>5.3692069286377242</v>
          </cell>
          <cell r="BV327">
            <v>5.3692069286377242</v>
          </cell>
          <cell r="BW327">
            <v>5.3692069286377242</v>
          </cell>
        </row>
        <row r="328">
          <cell r="C328" t="str">
            <v>DDM__ALL_GENERATION_SOLAR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4.4638969717990133E-2</v>
          </cell>
          <cell r="Z328">
            <v>0.43419242876114661</v>
          </cell>
          <cell r="AA328">
            <v>1.0791892534946022</v>
          </cell>
          <cell r="AB328">
            <v>2.0693782406857659</v>
          </cell>
          <cell r="AC328">
            <v>4.1841287942330068</v>
          </cell>
          <cell r="AD328">
            <v>7.5297299169251524</v>
          </cell>
          <cell r="AE328">
            <v>9.7208183749096193</v>
          </cell>
          <cell r="AF328">
            <v>10.865613819692092</v>
          </cell>
          <cell r="AG328">
            <v>11.082786515525116</v>
          </cell>
          <cell r="AH328">
            <v>11.182646926199613</v>
          </cell>
          <cell r="AI328">
            <v>11.173407640013565</v>
          </cell>
          <cell r="AJ328">
            <v>11.120191308610293</v>
          </cell>
          <cell r="AK328">
            <v>11.053393420472011</v>
          </cell>
          <cell r="AL328">
            <v>11.259198623565377</v>
          </cell>
          <cell r="AM328">
            <v>11.253232560481546</v>
          </cell>
          <cell r="AN328">
            <v>11.255094970039385</v>
          </cell>
          <cell r="AO328">
            <v>11.253174640386597</v>
          </cell>
          <cell r="AP328">
            <v>11.249664984141383</v>
          </cell>
          <cell r="AQ328">
            <v>11.250753121095663</v>
          </cell>
          <cell r="AR328">
            <v>11.738107419666347</v>
          </cell>
          <cell r="AS328">
            <v>12.754797749868263</v>
          </cell>
          <cell r="AT328">
            <v>13.744098532790543</v>
          </cell>
          <cell r="AU328">
            <v>14.274877908558715</v>
          </cell>
          <cell r="AV328">
            <v>14.757114263638965</v>
          </cell>
          <cell r="AW328">
            <v>15.501438789416447</v>
          </cell>
          <cell r="AX328">
            <v>17.04779110333196</v>
          </cell>
          <cell r="AY328">
            <v>19.069961985849574</v>
          </cell>
          <cell r="AZ328">
            <v>20.921543602688359</v>
          </cell>
          <cell r="BA328">
            <v>22.65304674876597</v>
          </cell>
          <cell r="BB328">
            <v>24.216044507925151</v>
          </cell>
          <cell r="BC328">
            <v>25.827469183241586</v>
          </cell>
          <cell r="BD328">
            <v>26.884950781645493</v>
          </cell>
          <cell r="BE328">
            <v>27.462100819371578</v>
          </cell>
          <cell r="BF328">
            <v>28.207674526433284</v>
          </cell>
          <cell r="BG328">
            <v>29.241836410677312</v>
          </cell>
          <cell r="BH328">
            <v>30.213603901412622</v>
          </cell>
          <cell r="BI328">
            <v>31.57375735983095</v>
          </cell>
          <cell r="BJ328">
            <v>33.072436584438954</v>
          </cell>
          <cell r="BK328">
            <v>34.177429836516751</v>
          </cell>
          <cell r="BL328">
            <v>33.283365084539767</v>
          </cell>
          <cell r="BM328">
            <v>30.630263515118607</v>
          </cell>
          <cell r="BN328">
            <v>0.25025391761950178</v>
          </cell>
          <cell r="BO328">
            <v>0.25025391761950178</v>
          </cell>
          <cell r="BP328">
            <v>0.25025391761950178</v>
          </cell>
          <cell r="BQ328">
            <v>0.25025391761950178</v>
          </cell>
          <cell r="BR328">
            <v>0.25025391761950178</v>
          </cell>
          <cell r="BS328">
            <v>0.25025391761950178</v>
          </cell>
          <cell r="BT328">
            <v>0.25025391761950178</v>
          </cell>
          <cell r="BU328">
            <v>0.25025391761950178</v>
          </cell>
          <cell r="BV328">
            <v>0.25025391761950178</v>
          </cell>
          <cell r="BW328">
            <v>0.25025391761950178</v>
          </cell>
        </row>
        <row r="329">
          <cell r="C329" t="str">
            <v>DDM__ALL_GENERATION_THERMAL_RENEWABLES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8.0702315078233493</v>
          </cell>
          <cell r="Z329">
            <v>8.2638649017693915</v>
          </cell>
          <cell r="AA329">
            <v>10.420886735706802</v>
          </cell>
          <cell r="AB329">
            <v>17.741588766651752</v>
          </cell>
          <cell r="AC329">
            <v>18.991839132379027</v>
          </cell>
          <cell r="AD329">
            <v>21.559579647791814</v>
          </cell>
          <cell r="AE329">
            <v>20.398905939886973</v>
          </cell>
          <cell r="AF329">
            <v>32.853553054983308</v>
          </cell>
          <cell r="AG329">
            <v>34.924232364720687</v>
          </cell>
          <cell r="AH329">
            <v>36.750987513886827</v>
          </cell>
          <cell r="AI329">
            <v>41.490602014191779</v>
          </cell>
          <cell r="AJ329">
            <v>41.901073646044949</v>
          </cell>
          <cell r="AK329">
            <v>41.886698783768132</v>
          </cell>
          <cell r="AL329">
            <v>43.019237192611087</v>
          </cell>
          <cell r="AM329">
            <v>42.840081141233163</v>
          </cell>
          <cell r="AN329">
            <v>42.133389670902972</v>
          </cell>
          <cell r="AO329">
            <v>41.505102230735552</v>
          </cell>
          <cell r="AP329">
            <v>31.195842902451641</v>
          </cell>
          <cell r="AQ329">
            <v>23.552318269387367</v>
          </cell>
          <cell r="AR329">
            <v>23.357123234460371</v>
          </cell>
          <cell r="AS329">
            <v>22.943359975739487</v>
          </cell>
          <cell r="AT329">
            <v>22.307048233011628</v>
          </cell>
          <cell r="AU329">
            <v>21.69197908959309</v>
          </cell>
          <cell r="AV329">
            <v>21.609429471658203</v>
          </cell>
          <cell r="AW329">
            <v>21.31400606605677</v>
          </cell>
          <cell r="AX329">
            <v>21.369879897593233</v>
          </cell>
          <cell r="AY329">
            <v>20.601131373534542</v>
          </cell>
          <cell r="AZ329">
            <v>19.522327350946334</v>
          </cell>
          <cell r="BA329">
            <v>19.107225890673689</v>
          </cell>
          <cell r="BB329">
            <v>18.44980081171315</v>
          </cell>
          <cell r="BC329">
            <v>17.551890732276281</v>
          </cell>
          <cell r="BD329">
            <v>12.337206677220665</v>
          </cell>
          <cell r="BE329">
            <v>11.123416975834415</v>
          </cell>
          <cell r="BF329">
            <v>10.142477624893242</v>
          </cell>
          <cell r="BG329">
            <v>8.3505275219440644</v>
          </cell>
          <cell r="BH329">
            <v>4.6192002399996115</v>
          </cell>
          <cell r="BI329">
            <v>3.9121062996759446</v>
          </cell>
          <cell r="BJ329">
            <v>2.7105765776469379</v>
          </cell>
          <cell r="BK329">
            <v>2.7026460433864283</v>
          </cell>
          <cell r="BL329">
            <v>2.6695239639006454</v>
          </cell>
          <cell r="BM329">
            <v>2.7015956945103068</v>
          </cell>
          <cell r="BN329">
            <v>1.2898937094467116</v>
          </cell>
          <cell r="BO329">
            <v>1.2898937094467116</v>
          </cell>
          <cell r="BP329">
            <v>1.2898937094467116</v>
          </cell>
          <cell r="BQ329">
            <v>1.2898937094467116</v>
          </cell>
          <cell r="BR329">
            <v>1.2898937094467116</v>
          </cell>
          <cell r="BS329">
            <v>1.2898937094467116</v>
          </cell>
          <cell r="BT329">
            <v>1.2898937094467116</v>
          </cell>
          <cell r="BU329">
            <v>1.2898937094467116</v>
          </cell>
          <cell r="BV329">
            <v>1.2898937094467116</v>
          </cell>
          <cell r="BW329">
            <v>1.2898937094467116</v>
          </cell>
        </row>
        <row r="330">
          <cell r="C330" t="str">
            <v>DDM__ALL_GENERATION_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370.33065339724482</v>
          </cell>
          <cell r="Z330">
            <v>357.82762191223475</v>
          </cell>
          <cell r="AA330">
            <v>357.53272125140012</v>
          </cell>
          <cell r="AB330">
            <v>356.51350453360703</v>
          </cell>
          <cell r="AC330">
            <v>343.74905232959173</v>
          </cell>
          <cell r="AD330">
            <v>341.68979212066756</v>
          </cell>
          <cell r="AE330">
            <v>341.40583367134002</v>
          </cell>
          <cell r="AF330">
            <v>338.9615779918654</v>
          </cell>
          <cell r="AG330">
            <v>337.78625776766069</v>
          </cell>
          <cell r="AH330">
            <v>329.03597244019846</v>
          </cell>
          <cell r="AI330">
            <v>322.46313780177013</v>
          </cell>
          <cell r="AJ330">
            <v>317.76439677191348</v>
          </cell>
          <cell r="AK330">
            <v>315.60210778614641</v>
          </cell>
          <cell r="AL330">
            <v>314.87006377776481</v>
          </cell>
          <cell r="AM330">
            <v>315.57461807199252</v>
          </cell>
          <cell r="AN330">
            <v>317.59791300947967</v>
          </cell>
          <cell r="AO330">
            <v>321.38499947536246</v>
          </cell>
          <cell r="AP330">
            <v>324.92543740730258</v>
          </cell>
          <cell r="AQ330">
            <v>330.49347161667862</v>
          </cell>
          <cell r="AR330">
            <v>337.18631652452376</v>
          </cell>
          <cell r="AS330">
            <v>344.28414095085469</v>
          </cell>
          <cell r="AT330">
            <v>350.24394657963842</v>
          </cell>
          <cell r="AU330">
            <v>356.30214887123338</v>
          </cell>
          <cell r="AV330">
            <v>363.73209786596919</v>
          </cell>
          <cell r="AW330">
            <v>370.27309408255388</v>
          </cell>
          <cell r="AX330">
            <v>376.43592985583291</v>
          </cell>
          <cell r="AY330">
            <v>382.6212193303661</v>
          </cell>
          <cell r="AZ330">
            <v>388.62746029267043</v>
          </cell>
          <cell r="BA330">
            <v>394.49779910054474</v>
          </cell>
          <cell r="BB330">
            <v>399.94231018677976</v>
          </cell>
          <cell r="BC330">
            <v>405.65109635754936</v>
          </cell>
          <cell r="BD330">
            <v>405.768138235393</v>
          </cell>
          <cell r="BE330">
            <v>405.89162407789792</v>
          </cell>
          <cell r="BF330">
            <v>406.01668108487826</v>
          </cell>
          <cell r="BG330">
            <v>406.14342937724837</v>
          </cell>
          <cell r="BH330">
            <v>406.27170358390697</v>
          </cell>
          <cell r="BI330">
            <v>406.4016015445643</v>
          </cell>
          <cell r="BJ330">
            <v>406.53313666851182</v>
          </cell>
          <cell r="BK330">
            <v>406.66635079929409</v>
          </cell>
          <cell r="BL330">
            <v>406.80124560258639</v>
          </cell>
          <cell r="BM330">
            <v>406.93784971462145</v>
          </cell>
          <cell r="BN330">
            <v>12.057094841799897</v>
          </cell>
          <cell r="BO330">
            <v>12.057094841799897</v>
          </cell>
          <cell r="BP330">
            <v>12.057094841799897</v>
          </cell>
          <cell r="BQ330">
            <v>12.057094841799897</v>
          </cell>
          <cell r="BR330">
            <v>12.057094841799897</v>
          </cell>
          <cell r="BS330">
            <v>12.057094841799897</v>
          </cell>
          <cell r="BT330">
            <v>12.057094841799897</v>
          </cell>
          <cell r="BU330">
            <v>12.057094841799897</v>
          </cell>
          <cell r="BV330">
            <v>12.057094841799897</v>
          </cell>
          <cell r="BW330">
            <v>12.057094841799897</v>
          </cell>
        </row>
        <row r="331">
          <cell r="C331" t="str">
            <v>DDM__ALL_GENERATION_WIN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13.548748176963926</v>
          </cell>
          <cell r="Z331">
            <v>18.614623856990544</v>
          </cell>
          <cell r="AA331">
            <v>23.9770368955656</v>
          </cell>
          <cell r="AB331">
            <v>31.574379855876067</v>
          </cell>
          <cell r="AC331">
            <v>36.884056834348897</v>
          </cell>
          <cell r="AD331">
            <v>39.963261719717671</v>
          </cell>
          <cell r="AE331">
            <v>42.309560909330749</v>
          </cell>
          <cell r="AF331">
            <v>51.136568959613768</v>
          </cell>
          <cell r="AG331">
            <v>59.695118173377331</v>
          </cell>
          <cell r="AH331">
            <v>63.294896461894403</v>
          </cell>
          <cell r="AI331">
            <v>67.370386191755046</v>
          </cell>
          <cell r="AJ331">
            <v>69.4006008348872</v>
          </cell>
          <cell r="AK331">
            <v>74.664676984722021</v>
          </cell>
          <cell r="AL331">
            <v>91.553411859694606</v>
          </cell>
          <cell r="AM331">
            <v>98.422149150181113</v>
          </cell>
          <cell r="AN331">
            <v>106.61021301847482</v>
          </cell>
          <cell r="AO331">
            <v>115.81243025028117</v>
          </cell>
          <cell r="AP331">
            <v>121.86185852989355</v>
          </cell>
          <cell r="AQ331">
            <v>124.74392105964741</v>
          </cell>
          <cell r="AR331">
            <v>128.88656845633369</v>
          </cell>
          <cell r="AS331">
            <v>133.71552142011859</v>
          </cell>
          <cell r="AT331">
            <v>137.31992933875989</v>
          </cell>
          <cell r="AU331">
            <v>137.93482075560181</v>
          </cell>
          <cell r="AV331">
            <v>137.46441854092382</v>
          </cell>
          <cell r="AW331">
            <v>136.60673782796974</v>
          </cell>
          <cell r="AX331">
            <v>136.75883133997601</v>
          </cell>
          <cell r="AY331">
            <v>135.3346423499452</v>
          </cell>
          <cell r="AZ331">
            <v>132.82659921927328</v>
          </cell>
          <cell r="BA331">
            <v>131.27702991109174</v>
          </cell>
          <cell r="BB331">
            <v>134.89332494350427</v>
          </cell>
          <cell r="BC331">
            <v>139.80963847922166</v>
          </cell>
          <cell r="BD331">
            <v>139.25001654443801</v>
          </cell>
          <cell r="BE331">
            <v>137.59335726982846</v>
          </cell>
          <cell r="BF331">
            <v>137.53088652713643</v>
          </cell>
          <cell r="BG331">
            <v>138.09483078082616</v>
          </cell>
          <cell r="BH331">
            <v>139.6463773208348</v>
          </cell>
          <cell r="BI331">
            <v>143.28920372118279</v>
          </cell>
          <cell r="BJ331">
            <v>145.05769653741226</v>
          </cell>
          <cell r="BK331">
            <v>143.62327953777617</v>
          </cell>
          <cell r="BL331">
            <v>144.90394177001156</v>
          </cell>
          <cell r="BM331">
            <v>145.77779557336038</v>
          </cell>
          <cell r="BN331">
            <v>3.7795372312214646</v>
          </cell>
          <cell r="BO331">
            <v>3.7795372312214646</v>
          </cell>
          <cell r="BP331">
            <v>3.7795372312214646</v>
          </cell>
          <cell r="BQ331">
            <v>3.7795372312214646</v>
          </cell>
          <cell r="BR331">
            <v>3.7795372312214646</v>
          </cell>
          <cell r="BS331">
            <v>3.7795372312214646</v>
          </cell>
          <cell r="BT331">
            <v>3.7795372312214646</v>
          </cell>
          <cell r="BU331">
            <v>3.7795372312214646</v>
          </cell>
          <cell r="BV331">
            <v>3.7795372312214646</v>
          </cell>
          <cell r="BW331">
            <v>3.7795372312214646</v>
          </cell>
        </row>
        <row r="332">
          <cell r="C332" t="str">
            <v>DDM__ALL_NEWCAPACITY_BATTERIE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3.1E-2</v>
          </cell>
          <cell r="AF332">
            <v>0</v>
          </cell>
          <cell r="AG332">
            <v>0.21180000000000002</v>
          </cell>
          <cell r="AH332">
            <v>0.43394255875388332</v>
          </cell>
          <cell r="AI332">
            <v>5.9284567817294631E-2</v>
          </cell>
          <cell r="AJ332">
            <v>0.38479899999999989</v>
          </cell>
          <cell r="AK332">
            <v>0.35206080093539893</v>
          </cell>
          <cell r="AL332">
            <v>7.2658798099772159E-2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.4</v>
          </cell>
          <cell r="BK332">
            <v>0.79999999999999993</v>
          </cell>
          <cell r="BL332">
            <v>0</v>
          </cell>
          <cell r="BM332">
            <v>0.40000000000000013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</row>
        <row r="333">
          <cell r="C333" t="str">
            <v>DDM__ALL_NEWCAPACITY_CC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1.056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</row>
        <row r="334">
          <cell r="C334" t="str">
            <v>DDM__ALL_NEWCAPACITY_COA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3.0250000000002331E-2</v>
          </cell>
          <cell r="AF334">
            <v>0</v>
          </cell>
          <cell r="AG334">
            <v>0.12099999999999866</v>
          </cell>
          <cell r="AH334">
            <v>9.6000000000000085E-2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</row>
        <row r="335">
          <cell r="C335" t="str">
            <v>DDM__ALL_NEWCAPACITY_COAL_CC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</row>
        <row r="336">
          <cell r="C336" t="str">
            <v>DDM__ALL_NEWCAPACITY_GAS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.3530000000000015</v>
          </cell>
          <cell r="AA336">
            <v>1.3461759999999992</v>
          </cell>
          <cell r="AB336">
            <v>2.347999999999999</v>
          </cell>
          <cell r="AC336">
            <v>0.60349999999999393</v>
          </cell>
          <cell r="AD336">
            <v>0</v>
          </cell>
          <cell r="AE336">
            <v>0.72963729149999978</v>
          </cell>
          <cell r="AF336">
            <v>1.402664874500003</v>
          </cell>
          <cell r="AG336">
            <v>1.4229390347116637</v>
          </cell>
          <cell r="AH336">
            <v>0.87956008157903787</v>
          </cell>
          <cell r="AI336">
            <v>0.70302924490412888</v>
          </cell>
          <cell r="AJ336">
            <v>0.9322107772493704</v>
          </cell>
          <cell r="AK336">
            <v>0.41761652902890711</v>
          </cell>
          <cell r="AL336">
            <v>0.41524213570843616</v>
          </cell>
          <cell r="AM336">
            <v>1.0228178417611884</v>
          </cell>
          <cell r="AN336">
            <v>1.0228178417611813</v>
          </cell>
          <cell r="AO336">
            <v>0</v>
          </cell>
          <cell r="AP336">
            <v>0</v>
          </cell>
          <cell r="AQ336">
            <v>1.0228178417611884</v>
          </cell>
          <cell r="AR336">
            <v>2.2228178417611875</v>
          </cell>
          <cell r="AS336">
            <v>2.2228178417611884</v>
          </cell>
          <cell r="AT336">
            <v>1.0228178417611875</v>
          </cell>
          <cell r="AU336">
            <v>3.773028508427855</v>
          </cell>
          <cell r="AV336">
            <v>1.4476789431174952</v>
          </cell>
          <cell r="AW336">
            <v>2.3727842764508273</v>
          </cell>
          <cell r="AX336">
            <v>4.0229949431175012</v>
          </cell>
          <cell r="AY336">
            <v>4.5819340431174966</v>
          </cell>
          <cell r="AZ336">
            <v>3.3588287097841603</v>
          </cell>
          <cell r="BA336">
            <v>4.4613604333333337</v>
          </cell>
          <cell r="BB336">
            <v>2.136255099999997</v>
          </cell>
          <cell r="BC336">
            <v>1.2111497666666677</v>
          </cell>
          <cell r="BD336">
            <v>1.1609390999999996</v>
          </cell>
          <cell r="BE336">
            <v>0.58604443333333034</v>
          </cell>
          <cell r="BF336">
            <v>1.2111497666666677</v>
          </cell>
          <cell r="BG336">
            <v>0</v>
          </cell>
          <cell r="BH336">
            <v>3.6111497666666645</v>
          </cell>
          <cell r="BI336">
            <v>2.450210666666667</v>
          </cell>
          <cell r="BJ336">
            <v>1.1999999999999993</v>
          </cell>
          <cell r="BK336">
            <v>1.875315999999998</v>
          </cell>
          <cell r="BL336">
            <v>2.4000000000000021</v>
          </cell>
          <cell r="BM336">
            <v>1.8251053333333349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</row>
        <row r="337">
          <cell r="C337" t="str">
            <v>DDM__ALL_NEWCAPACITY_GAS_CC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1.056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</row>
        <row r="338">
          <cell r="C338" t="str">
            <v>DDM__ALL_NEWCAPACITY_HYDRO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1.0625566666666614E-2</v>
          </cell>
          <cell r="AA338">
            <v>1.4518040666666667E-2</v>
          </cell>
          <cell r="AB338">
            <v>2.2968398266666672E-2</v>
          </cell>
          <cell r="AC338">
            <v>5.1669661066666699E-2</v>
          </cell>
          <cell r="AD338">
            <v>2E-3</v>
          </cell>
          <cell r="AE338">
            <v>3.2279999999999989E-2</v>
          </cell>
          <cell r="AF338">
            <v>6.3300000000000023E-3</v>
          </cell>
          <cell r="AG338">
            <v>1.9250000000000017E-2</v>
          </cell>
          <cell r="AH338">
            <v>6.2710000000000016E-2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1.1102230246251565E-16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</row>
        <row r="339">
          <cell r="C339" t="str">
            <v>DDM__ALL_NEWCAPACITY_HYDROPUMPED_STORAGE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4.4408920985006262E-16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</row>
        <row r="340">
          <cell r="C340" t="str">
            <v>DDM__ALL_NEWCAPACITY_IMPORTS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1</v>
          </cell>
          <cell r="AA340">
            <v>0.5</v>
          </cell>
          <cell r="AB340">
            <v>0</v>
          </cell>
          <cell r="AC340">
            <v>0</v>
          </cell>
          <cell r="AD340">
            <v>0</v>
          </cell>
          <cell r="AE340">
            <v>0.25</v>
          </cell>
          <cell r="AF340">
            <v>0</v>
          </cell>
          <cell r="AG340">
            <v>0</v>
          </cell>
          <cell r="AH340">
            <v>1</v>
          </cell>
          <cell r="AI340">
            <v>0</v>
          </cell>
          <cell r="AJ340">
            <v>1</v>
          </cell>
          <cell r="AK340">
            <v>3.7</v>
          </cell>
          <cell r="AL340">
            <v>0</v>
          </cell>
          <cell r="AM340">
            <v>1.9000000000000004</v>
          </cell>
          <cell r="AN340">
            <v>7.6000000000000014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</row>
        <row r="341">
          <cell r="C341" t="str">
            <v>DDM__ALL_NEWCAPACITY_NUCLEAR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.6500000000000001</v>
          </cell>
          <cell r="AO341">
            <v>1.6500000000000001</v>
          </cell>
          <cell r="AP341">
            <v>0</v>
          </cell>
          <cell r="AQ341">
            <v>0</v>
          </cell>
          <cell r="AR341">
            <v>0</v>
          </cell>
          <cell r="AS341">
            <v>1.6</v>
          </cell>
          <cell r="AT341">
            <v>1.6</v>
          </cell>
          <cell r="AU341">
            <v>0</v>
          </cell>
          <cell r="AV341">
            <v>0</v>
          </cell>
          <cell r="AW341">
            <v>0</v>
          </cell>
          <cell r="AX341">
            <v>1.6500000000000001</v>
          </cell>
          <cell r="AY341">
            <v>1.6500000000000001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</row>
        <row r="342">
          <cell r="C342" t="str">
            <v>DDM__ALL_NEWCAPACITY_OIL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.1600000000000001</v>
          </cell>
          <cell r="AA342">
            <v>0</v>
          </cell>
          <cell r="AB342">
            <v>0</v>
          </cell>
          <cell r="AC342">
            <v>0</v>
          </cell>
          <cell r="AD342">
            <v>4.9378999999999992E-2</v>
          </cell>
          <cell r="AE342">
            <v>9.8758000000000429E-2</v>
          </cell>
          <cell r="AF342">
            <v>0</v>
          </cell>
          <cell r="AG342">
            <v>0.27615029912456512</v>
          </cell>
          <cell r="AH342">
            <v>8.0442000000000069E-2</v>
          </cell>
          <cell r="AI342">
            <v>0.53100400000000003</v>
          </cell>
          <cell r="AJ342">
            <v>0.12723899999999988</v>
          </cell>
          <cell r="AK342">
            <v>4.9821315955436152E-3</v>
          </cell>
          <cell r="AL342">
            <v>8.3927253662352541E-6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2.2204460492503131E-16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2.2204460492503131E-16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</row>
        <row r="343">
          <cell r="C343" t="str">
            <v>DDM__ALL_NEWCAPACITY_OTHER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2.0699341238471676E-2</v>
          </cell>
          <cell r="AE343">
            <v>2.7068369311847577E-2</v>
          </cell>
          <cell r="AF343">
            <v>3.1845140366879507E-2</v>
          </cell>
          <cell r="AG343">
            <v>0.16403414555476853</v>
          </cell>
          <cell r="AH343">
            <v>0.50090920150695206</v>
          </cell>
          <cell r="AI343">
            <v>0.3357</v>
          </cell>
          <cell r="AJ343">
            <v>1.0901296516600949</v>
          </cell>
          <cell r="AK343">
            <v>0.98314287712166193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</row>
        <row r="344">
          <cell r="C344" t="str">
            <v>DDM__ALL_NEWCAPACITY_OTHER_NONTHERMAL_RENEWABLES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.1202E-2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</row>
        <row r="345">
          <cell r="C345" t="str">
            <v>DDM__ALL_NEWCAPACITY_RENS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.795234238629333</v>
          </cell>
          <cell r="AA345">
            <v>3.8676933762406662</v>
          </cell>
          <cell r="AB345">
            <v>5.9042840164966659</v>
          </cell>
          <cell r="AC345">
            <v>6.4156063631013343</v>
          </cell>
          <cell r="AD345">
            <v>3.8786947292360017</v>
          </cell>
          <cell r="AE345">
            <v>5.3035152222222219</v>
          </cell>
          <cell r="AF345">
            <v>4.4871163703703694</v>
          </cell>
          <cell r="AG345">
            <v>2.8023662631603377</v>
          </cell>
          <cell r="AH345">
            <v>2.0108052631603397</v>
          </cell>
          <cell r="AI345">
            <v>1.3659416001750322</v>
          </cell>
          <cell r="AJ345">
            <v>1.4371933123406668</v>
          </cell>
          <cell r="AK345">
            <v>1.9756913093710595</v>
          </cell>
          <cell r="AL345">
            <v>2.055886666666666</v>
          </cell>
          <cell r="AM345">
            <v>1.8735999999999997</v>
          </cell>
          <cell r="AN345">
            <v>1.8179999999999996</v>
          </cell>
          <cell r="AO345">
            <v>2.3513333333333342</v>
          </cell>
          <cell r="AP345">
            <v>3.3184662631603379</v>
          </cell>
          <cell r="AQ345">
            <v>1.0000000000000018</v>
          </cell>
          <cell r="AR345">
            <v>2.2000000000000006</v>
          </cell>
          <cell r="AS345">
            <v>2.7000000000000011</v>
          </cell>
          <cell r="AT345">
            <v>1.0999999999999999</v>
          </cell>
          <cell r="AU345">
            <v>0.8</v>
          </cell>
          <cell r="AV345">
            <v>0.60000000000000009</v>
          </cell>
          <cell r="AW345">
            <v>1.1000000000000001</v>
          </cell>
          <cell r="AX345">
            <v>2.4999999999999987</v>
          </cell>
          <cell r="AY345">
            <v>2.4999999999999996</v>
          </cell>
          <cell r="AZ345">
            <v>2.1000000000000019</v>
          </cell>
          <cell r="BA345">
            <v>2.8000000000000003</v>
          </cell>
          <cell r="BB345">
            <v>4.2000000000000011</v>
          </cell>
          <cell r="BC345">
            <v>3.6999999999999975</v>
          </cell>
          <cell r="BD345">
            <v>2.300000000000002</v>
          </cell>
          <cell r="BE345">
            <v>2.3999999999999981</v>
          </cell>
          <cell r="BF345">
            <v>2.8000000000000007</v>
          </cell>
          <cell r="BG345">
            <v>2.5000000000000009</v>
          </cell>
          <cell r="BH345">
            <v>2.3999999999999968</v>
          </cell>
          <cell r="BI345">
            <v>3.5000000000000044</v>
          </cell>
          <cell r="BJ345">
            <v>3</v>
          </cell>
          <cell r="BK345">
            <v>3.4999999999999964</v>
          </cell>
          <cell r="BL345">
            <v>1.5</v>
          </cell>
          <cell r="BM345">
            <v>1.6999999999999993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</row>
        <row r="346">
          <cell r="C346" t="str">
            <v>DDM__ALL_NEWCAPACITY_SOLA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.74046576612933357</v>
          </cell>
          <cell r="AA346">
            <v>1.0075975825739996</v>
          </cell>
          <cell r="AB346">
            <v>1.8839636518966665</v>
          </cell>
          <cell r="AC346">
            <v>3.7039414413679999</v>
          </cell>
          <cell r="AD346">
            <v>2.4908238594026675</v>
          </cell>
          <cell r="AE346">
            <v>1.7327222222222216</v>
          </cell>
          <cell r="AF346">
            <v>0.34129037037037069</v>
          </cell>
          <cell r="AG346">
            <v>0.36076999999999915</v>
          </cell>
          <cell r="AH346">
            <v>5.1430000000000524E-2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.9</v>
          </cell>
          <cell r="AS346">
            <v>1.2000000000000011</v>
          </cell>
          <cell r="AT346">
            <v>0.89999999999999991</v>
          </cell>
          <cell r="AU346">
            <v>0.29999999999999982</v>
          </cell>
          <cell r="AV346">
            <v>0.60000000000000009</v>
          </cell>
          <cell r="AW346">
            <v>0.90000000000000036</v>
          </cell>
          <cell r="AX346">
            <v>2.0999999999999996</v>
          </cell>
          <cell r="AY346">
            <v>2.0999999999999996</v>
          </cell>
          <cell r="AZ346">
            <v>1.8000000000000007</v>
          </cell>
          <cell r="BA346">
            <v>1.8000000000000007</v>
          </cell>
          <cell r="BB346">
            <v>1.5</v>
          </cell>
          <cell r="BC346">
            <v>1.7999999999999989</v>
          </cell>
          <cell r="BD346">
            <v>0.60000000000000142</v>
          </cell>
          <cell r="BE346">
            <v>0.59999999999999787</v>
          </cell>
          <cell r="BF346">
            <v>0.90000000000000213</v>
          </cell>
          <cell r="BG346">
            <v>1.1999999999999993</v>
          </cell>
          <cell r="BH346">
            <v>0.89999999999999858</v>
          </cell>
          <cell r="BI346">
            <v>1.8000000000000016</v>
          </cell>
          <cell r="BJ346">
            <v>1.5</v>
          </cell>
          <cell r="BK346">
            <v>1.8000000000000007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</row>
        <row r="347">
          <cell r="C347" t="str">
            <v>DDM__ALL_NEWCAPACITY_STORAGE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3.1E-2</v>
          </cell>
          <cell r="AF347">
            <v>0</v>
          </cell>
          <cell r="AG347">
            <v>0.21180000000000002</v>
          </cell>
          <cell r="AH347">
            <v>0.43394255875388332</v>
          </cell>
          <cell r="AI347">
            <v>5.9284567817294631E-2</v>
          </cell>
          <cell r="AJ347">
            <v>0.38479899999999989</v>
          </cell>
          <cell r="AK347">
            <v>0.35206080093539938</v>
          </cell>
          <cell r="AL347">
            <v>7.2658798099772159E-2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.4</v>
          </cell>
          <cell r="BK347">
            <v>0.79999999999999993</v>
          </cell>
          <cell r="BL347">
            <v>0</v>
          </cell>
          <cell r="BM347">
            <v>0.40000000000000013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</row>
        <row r="348">
          <cell r="C348" t="str">
            <v>DDM__ALL_NEWCAPACITY_THERMAL_RENEWABLE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9.5092250000000045E-2</v>
          </cell>
          <cell r="AA348">
            <v>1.0386786666666668</v>
          </cell>
          <cell r="AB348">
            <v>1.6646017399999999</v>
          </cell>
          <cell r="AC348">
            <v>1.3041543833333331</v>
          </cell>
          <cell r="AD348">
            <v>0.29368921000000003</v>
          </cell>
          <cell r="AE348">
            <v>0.99723499999999987</v>
          </cell>
          <cell r="AF348">
            <v>0.88145600000000002</v>
          </cell>
          <cell r="AG348">
            <v>1.1952462631603384</v>
          </cell>
          <cell r="AH348">
            <v>6.751626316033886E-2</v>
          </cell>
          <cell r="AI348">
            <v>0.59016348497179838</v>
          </cell>
          <cell r="AJ348">
            <v>9.7616263160338237E-2</v>
          </cell>
          <cell r="AK348">
            <v>0.11569130937105915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1.918466263160338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.7755575615628914E-17</v>
          </cell>
          <cell r="AX348">
            <v>0</v>
          </cell>
          <cell r="AY348">
            <v>8.8817841970012523E-16</v>
          </cell>
          <cell r="AZ348">
            <v>8.3266726846886741E-17</v>
          </cell>
          <cell r="BA348">
            <v>0</v>
          </cell>
          <cell r="BB348">
            <v>2.7755575615628914E-17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6.9388939039072284E-17</v>
          </cell>
          <cell r="BH348">
            <v>0</v>
          </cell>
          <cell r="BI348">
            <v>0</v>
          </cell>
          <cell r="BJ348">
            <v>0</v>
          </cell>
          <cell r="BK348">
            <v>1.3877787807814457E-16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</row>
        <row r="349">
          <cell r="C349" t="str">
            <v>DDM__ALL_NEWCAPACITY_TOTAL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8.3082342386293355</v>
          </cell>
          <cell r="AA349">
            <v>5.7138693762406652</v>
          </cell>
          <cell r="AB349">
            <v>8.2522840164966649</v>
          </cell>
          <cell r="AC349">
            <v>7.0191063631013275</v>
          </cell>
          <cell r="AD349">
            <v>3.9487730704744735</v>
          </cell>
          <cell r="AE349">
            <v>6.4702288830340713</v>
          </cell>
          <cell r="AF349">
            <v>5.9216263852372517</v>
          </cell>
          <cell r="AG349">
            <v>4.9982897425513331</v>
          </cell>
          <cell r="AH349">
            <v>5.001659105000213</v>
          </cell>
          <cell r="AI349">
            <v>2.9949594128964554</v>
          </cell>
          <cell r="AJ349">
            <v>4.9715717412501323</v>
          </cell>
          <cell r="AK349">
            <v>7.433493648052572</v>
          </cell>
          <cell r="AL349">
            <v>2.5437959932002405</v>
          </cell>
          <cell r="AM349">
            <v>4.7964178417611887</v>
          </cell>
          <cell r="AN349">
            <v>12.090817841761183</v>
          </cell>
          <cell r="AO349">
            <v>4.0013333333333341</v>
          </cell>
          <cell r="AP349">
            <v>3.3184662631603379</v>
          </cell>
          <cell r="AQ349">
            <v>2.0228178417611904</v>
          </cell>
          <cell r="AR349">
            <v>4.4228178417611881</v>
          </cell>
          <cell r="AS349">
            <v>6.5228178417611895</v>
          </cell>
          <cell r="AT349">
            <v>3.7228178417611875</v>
          </cell>
          <cell r="AU349">
            <v>4.5730285084278552</v>
          </cell>
          <cell r="AV349">
            <v>2.0476789431174955</v>
          </cell>
          <cell r="AW349">
            <v>3.4727842764508279</v>
          </cell>
          <cell r="AX349">
            <v>9.2289949431175007</v>
          </cell>
          <cell r="AY349">
            <v>8.7319340431174979</v>
          </cell>
          <cell r="AZ349">
            <v>5.4588287097841626</v>
          </cell>
          <cell r="BA349">
            <v>7.2613604333333335</v>
          </cell>
          <cell r="BB349">
            <v>6.336255099999998</v>
          </cell>
          <cell r="BC349">
            <v>4.9111497666666653</v>
          </cell>
          <cell r="BD349">
            <v>3.4609391000000018</v>
          </cell>
          <cell r="BE349">
            <v>2.9860444333333285</v>
          </cell>
          <cell r="BF349">
            <v>4.0111497666666684</v>
          </cell>
          <cell r="BG349">
            <v>2.5000000000000009</v>
          </cell>
          <cell r="BH349">
            <v>6.0111497666666613</v>
          </cell>
          <cell r="BI349">
            <v>5.9502106666666714</v>
          </cell>
          <cell r="BJ349">
            <v>4.5999999999999996</v>
          </cell>
          <cell r="BK349">
            <v>6.1753159999999943</v>
          </cell>
          <cell r="BL349">
            <v>3.9000000000000021</v>
          </cell>
          <cell r="BM349">
            <v>3.9251053333333346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</row>
        <row r="350">
          <cell r="C350" t="str">
            <v>DDM__ALL_NEWCAPACITY_WIN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1.9490506558333329</v>
          </cell>
          <cell r="AA350">
            <v>1.8068990863333332</v>
          </cell>
          <cell r="AB350">
            <v>2.3327502263333328</v>
          </cell>
          <cell r="AC350">
            <v>1.3558408773333341</v>
          </cell>
          <cell r="AD350">
            <v>1.0921816598333343</v>
          </cell>
          <cell r="AE350">
            <v>2.5300760000000002</v>
          </cell>
          <cell r="AF350">
            <v>3.2580399999999985</v>
          </cell>
          <cell r="AG350">
            <v>1.2271000000000001</v>
          </cell>
          <cell r="AH350">
            <v>1.8291490000000004</v>
          </cell>
          <cell r="AI350">
            <v>0.77577811520323381</v>
          </cell>
          <cell r="AJ350">
            <v>1.3395770491803285</v>
          </cell>
          <cell r="AK350">
            <v>1.8600000000000003</v>
          </cell>
          <cell r="AL350">
            <v>2.055886666666666</v>
          </cell>
          <cell r="AM350">
            <v>1.8735999999999997</v>
          </cell>
          <cell r="AN350">
            <v>1.8179999999999996</v>
          </cell>
          <cell r="AO350">
            <v>2.3513333333333342</v>
          </cell>
          <cell r="AP350">
            <v>1.4</v>
          </cell>
          <cell r="AQ350">
            <v>1.0000000000000018</v>
          </cell>
          <cell r="AR350">
            <v>1.3000000000000007</v>
          </cell>
          <cell r="AS350">
            <v>1.5</v>
          </cell>
          <cell r="AT350">
            <v>0.19999999999999996</v>
          </cell>
          <cell r="AU350">
            <v>0.50000000000000022</v>
          </cell>
          <cell r="AV350">
            <v>0</v>
          </cell>
          <cell r="AW350">
            <v>0.19999999999999973</v>
          </cell>
          <cell r="AX350">
            <v>0.39999999999999902</v>
          </cell>
          <cell r="AY350">
            <v>0.39999999999999902</v>
          </cell>
          <cell r="AZ350">
            <v>0.30000000000000115</v>
          </cell>
          <cell r="BA350">
            <v>0.99999999999999956</v>
          </cell>
          <cell r="BB350">
            <v>2.7000000000000011</v>
          </cell>
          <cell r="BC350">
            <v>1.8999999999999986</v>
          </cell>
          <cell r="BD350">
            <v>1.7000000000000006</v>
          </cell>
          <cell r="BE350">
            <v>1.8000000000000003</v>
          </cell>
          <cell r="BF350">
            <v>1.8999999999999986</v>
          </cell>
          <cell r="BG350">
            <v>1.3000000000000016</v>
          </cell>
          <cell r="BH350">
            <v>1.4999999999999982</v>
          </cell>
          <cell r="BI350">
            <v>1.7000000000000028</v>
          </cell>
          <cell r="BJ350">
            <v>1.5</v>
          </cell>
          <cell r="BK350">
            <v>1.6999999999999957</v>
          </cell>
          <cell r="BL350">
            <v>1.5</v>
          </cell>
          <cell r="BM350">
            <v>1.6999999999999993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</row>
        <row r="351">
          <cell r="C351" t="str">
            <v>DDM__AUTOGEN_FFE_ANAEROBIC_DIGEST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</row>
        <row r="352">
          <cell r="C352" t="str">
            <v>DDM__AUTOGEN_FFE_BIOMAS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3.3771810900949659</v>
          </cell>
          <cell r="Z352">
            <v>3.4522986790156911</v>
          </cell>
          <cell r="AA352">
            <v>3.8638936613282451</v>
          </cell>
          <cell r="AB352">
            <v>4.7281434372373745</v>
          </cell>
          <cell r="AC352">
            <v>5.7442515985415232</v>
          </cell>
          <cell r="AD352">
            <v>6.794005181792703</v>
          </cell>
          <cell r="AE352">
            <v>6.8430908361373204</v>
          </cell>
          <cell r="AF352">
            <v>6.9152914797867888</v>
          </cell>
          <cell r="AG352">
            <v>7.0062445933296571</v>
          </cell>
          <cell r="AH352">
            <v>7.384926158100205</v>
          </cell>
          <cell r="AI352">
            <v>11.032723982271012</v>
          </cell>
          <cell r="AJ352">
            <v>12.245981779896677</v>
          </cell>
          <cell r="AK352">
            <v>12.206939661622101</v>
          </cell>
          <cell r="AL352">
            <v>12.16462328625018</v>
          </cell>
          <cell r="AM352">
            <v>12.121654518045302</v>
          </cell>
          <cell r="AN352">
            <v>12.078033855791237</v>
          </cell>
          <cell r="AO352">
            <v>12.033713633876379</v>
          </cell>
          <cell r="AP352">
            <v>11.687703068470432</v>
          </cell>
          <cell r="AQ352">
            <v>11.612257033079006</v>
          </cell>
          <cell r="AR352">
            <v>11.49416660272321</v>
          </cell>
          <cell r="AS352">
            <v>11.24265884947177</v>
          </cell>
          <cell r="AT352">
            <v>10.532254030962941</v>
          </cell>
          <cell r="AU352">
            <v>9.5758315105167533</v>
          </cell>
          <cell r="AV352">
            <v>9.3747650254696744</v>
          </cell>
          <cell r="AW352">
            <v>8.8542475572271755</v>
          </cell>
          <cell r="AX352">
            <v>8.8039444972180423</v>
          </cell>
          <cell r="AY352">
            <v>8.4148721476947639</v>
          </cell>
          <cell r="AZ352">
            <v>7.6602368230044764</v>
          </cell>
          <cell r="BA352">
            <v>6.6958671425431096</v>
          </cell>
          <cell r="BB352">
            <v>5.7560734599599215</v>
          </cell>
          <cell r="BC352">
            <v>4.9172565188757389</v>
          </cell>
          <cell r="BD352">
            <v>4.9255199976796389</v>
          </cell>
          <cell r="BE352">
            <v>4.8233830186364246</v>
          </cell>
          <cell r="BF352">
            <v>4.4446441770955065</v>
          </cell>
          <cell r="BG352">
            <v>1.3000872572555167</v>
          </cell>
          <cell r="BH352">
            <v>2.7079048343852823E-3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</row>
        <row r="353">
          <cell r="C353" t="str">
            <v>DDM__AUTOGEN_FFE_COAL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</row>
        <row r="354">
          <cell r="C354" t="str">
            <v>DDM__AUTOGEN_FFE_EFW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1.4118582981159205</v>
          </cell>
          <cell r="Z354">
            <v>1.4145696208917</v>
          </cell>
          <cell r="AA354">
            <v>1.9332119594729373</v>
          </cell>
          <cell r="AB354">
            <v>1.7239488766510545</v>
          </cell>
          <cell r="AC354">
            <v>1.9002839931303532</v>
          </cell>
          <cell r="AD354">
            <v>2.3920391034267947</v>
          </cell>
          <cell r="AE354">
            <v>7.344870400136509</v>
          </cell>
          <cell r="AF354">
            <v>7.3560064031805874</v>
          </cell>
          <cell r="AG354">
            <v>7.2770334580450591</v>
          </cell>
          <cell r="AH354">
            <v>7.5479969836828698</v>
          </cell>
          <cell r="AI354">
            <v>9.8272448015428893</v>
          </cell>
          <cell r="AJ354">
            <v>11.133664729555166</v>
          </cell>
          <cell r="AK354">
            <v>10.870705688920893</v>
          </cell>
          <cell r="AL354">
            <v>10.808232539504463</v>
          </cell>
          <cell r="AM354">
            <v>10.725368085451677</v>
          </cell>
          <cell r="AN354">
            <v>10.643693598362434</v>
          </cell>
          <cell r="AO354">
            <v>10.567333176230802</v>
          </cell>
          <cell r="AP354">
            <v>10.490495093726723</v>
          </cell>
          <cell r="AQ354">
            <v>10.413270284854702</v>
          </cell>
          <cell r="AR354">
            <v>10.335525564398962</v>
          </cell>
          <cell r="AS354">
            <v>10.257362052732928</v>
          </cell>
          <cell r="AT354">
            <v>10.178770842070492</v>
          </cell>
          <cell r="AU354">
            <v>10.099772816953843</v>
          </cell>
          <cell r="AV354">
            <v>10.107112110712658</v>
          </cell>
          <cell r="AW354">
            <v>10.044694649889621</v>
          </cell>
          <cell r="AX354">
            <v>10.057491157648263</v>
          </cell>
          <cell r="AY354">
            <v>10.070365391736345</v>
          </cell>
          <cell r="AZ354">
            <v>10.083077745916325</v>
          </cell>
          <cell r="BA354">
            <v>10.095520713867241</v>
          </cell>
          <cell r="BB354">
            <v>10.070307372660208</v>
          </cell>
          <cell r="BC354">
            <v>8.2392906805281285</v>
          </cell>
          <cell r="BD354">
            <v>3.1356897395039023</v>
          </cell>
          <cell r="BE354">
            <v>3.1396286608409354</v>
          </cell>
          <cell r="BF354">
            <v>3.1434855571895661</v>
          </cell>
          <cell r="BG354">
            <v>2.7855900033027949</v>
          </cell>
          <cell r="BH354">
            <v>1.8728649188319433</v>
          </cell>
          <cell r="BI354">
            <v>0.46356958267866444</v>
          </cell>
          <cell r="BJ354">
            <v>0.15481439036353059</v>
          </cell>
          <cell r="BK354">
            <v>0.14382505834002016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</row>
        <row r="355">
          <cell r="C355" t="str">
            <v>DDM__AUTOGEN_FFE_GA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43.526907083868764</v>
          </cell>
          <cell r="Z355">
            <v>42.612688534916863</v>
          </cell>
          <cell r="AA355">
            <v>40.573317745469716</v>
          </cell>
          <cell r="AB355">
            <v>40.552959720897981</v>
          </cell>
          <cell r="AC355">
            <v>40.864062216013672</v>
          </cell>
          <cell r="AD355">
            <v>41.548535671977795</v>
          </cell>
          <cell r="AE355">
            <v>41.822951362154335</v>
          </cell>
          <cell r="AF355">
            <v>41.467387668269978</v>
          </cell>
          <cell r="AG355">
            <v>38.900529493432018</v>
          </cell>
          <cell r="AH355">
            <v>37.2106841378939</v>
          </cell>
          <cell r="AI355">
            <v>34.149001878072248</v>
          </cell>
          <cell r="AJ355">
            <v>31.698430842305847</v>
          </cell>
          <cell r="AK355">
            <v>26.738358242274614</v>
          </cell>
          <cell r="AL355">
            <v>24.497164107379902</v>
          </cell>
          <cell r="AM355">
            <v>22.442222653643388</v>
          </cell>
          <cell r="AN355">
            <v>20.352202721257786</v>
          </cell>
          <cell r="AO355">
            <v>18.180926021877077</v>
          </cell>
          <cell r="AP355">
            <v>16.094019953796693</v>
          </cell>
          <cell r="AQ355">
            <v>13.990793018382096</v>
          </cell>
          <cell r="AR355">
            <v>11.873656339153893</v>
          </cell>
          <cell r="AS355">
            <v>9.6520003320624816</v>
          </cell>
          <cell r="AT355">
            <v>7.782239714914585</v>
          </cell>
          <cell r="AU355">
            <v>5.8760641722803788</v>
          </cell>
          <cell r="AV355">
            <v>4.6742604638184053</v>
          </cell>
          <cell r="AW355">
            <v>3.5072810215520773</v>
          </cell>
          <cell r="AX355">
            <v>2.3351904662141236</v>
          </cell>
          <cell r="AY355">
            <v>1.1603168661619772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</row>
        <row r="356">
          <cell r="C356" t="str">
            <v>DDM__AUTOGEN_FFE_OIL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</row>
        <row r="357">
          <cell r="C357" t="str">
            <v>DDM__AUTOGEN_FFE_OTHER_BIOENERG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</row>
        <row r="358">
          <cell r="C358" t="str">
            <v>DDM__AUTOGEN_FFE_TOTAL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48.315946472079652</v>
          </cell>
          <cell r="Z358">
            <v>47.479556834824251</v>
          </cell>
          <cell r="AA358">
            <v>46.370423366270899</v>
          </cell>
          <cell r="AB358">
            <v>47.005052034786409</v>
          </cell>
          <cell r="AC358">
            <v>48.508597807685547</v>
          </cell>
          <cell r="AD358">
            <v>50.734579957197298</v>
          </cell>
          <cell r="AE358">
            <v>56.010912598428163</v>
          </cell>
          <cell r="AF358">
            <v>55.738685551237353</v>
          </cell>
          <cell r="AG358">
            <v>53.183807544806733</v>
          </cell>
          <cell r="AH358">
            <v>52.143607279676978</v>
          </cell>
          <cell r="AI358">
            <v>55.008970661886153</v>
          </cell>
          <cell r="AJ358">
            <v>55.078077351757685</v>
          </cell>
          <cell r="AK358">
            <v>49.816003592817609</v>
          </cell>
          <cell r="AL358">
            <v>47.470019933134537</v>
          </cell>
          <cell r="AM358">
            <v>45.289245257140365</v>
          </cell>
          <cell r="AN358">
            <v>43.073930175411455</v>
          </cell>
          <cell r="AO358">
            <v>40.781972831984262</v>
          </cell>
          <cell r="AP358">
            <v>38.272218115993844</v>
          </cell>
          <cell r="AQ358">
            <v>36.016320336315808</v>
          </cell>
          <cell r="AR358">
            <v>33.703348506276065</v>
          </cell>
          <cell r="AS358">
            <v>31.152021234267181</v>
          </cell>
          <cell r="AT358">
            <v>28.493264587948019</v>
          </cell>
          <cell r="AU358">
            <v>25.551668499750974</v>
          </cell>
          <cell r="AV358">
            <v>24.15613760000074</v>
          </cell>
          <cell r="AW358">
            <v>22.406223228668875</v>
          </cell>
          <cell r="AX358">
            <v>21.196626121080428</v>
          </cell>
          <cell r="AY358">
            <v>19.645554405593089</v>
          </cell>
          <cell r="AZ358">
            <v>17.743314568920802</v>
          </cell>
          <cell r="BA358">
            <v>16.791387856410353</v>
          </cell>
          <cell r="BB358">
            <v>15.82638083262013</v>
          </cell>
          <cell r="BC358">
            <v>13.156547199403867</v>
          </cell>
          <cell r="BD358">
            <v>8.0612097371835407</v>
          </cell>
          <cell r="BE358">
            <v>7.9630116794773596</v>
          </cell>
          <cell r="BF358">
            <v>7.5881297342850722</v>
          </cell>
          <cell r="BG358">
            <v>4.0856772605583114</v>
          </cell>
          <cell r="BH358">
            <v>1.8755728236663285</v>
          </cell>
          <cell r="BI358">
            <v>0.46356958267866444</v>
          </cell>
          <cell r="BJ358">
            <v>0.15481439036353059</v>
          </cell>
          <cell r="BK358">
            <v>0.14382505834002016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</row>
        <row r="359">
          <cell r="C359" t="str">
            <v>DDM__AUTOGEN_FFH_COAL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</row>
        <row r="360">
          <cell r="C360" t="str">
            <v>DDM__Autogen_FFH_Emission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3.4017579405837113</v>
          </cell>
          <cell r="Z360">
            <v>3.3704320640802203</v>
          </cell>
          <cell r="AA360">
            <v>3.2310388591541672</v>
          </cell>
          <cell r="AB360">
            <v>3.2098781308881499</v>
          </cell>
          <cell r="AC360">
            <v>3.2221570175163765</v>
          </cell>
          <cell r="AD360">
            <v>3.2911087793630847</v>
          </cell>
          <cell r="AE360">
            <v>3.4115986207938236</v>
          </cell>
          <cell r="AF360">
            <v>3.3819199713693058</v>
          </cell>
          <cell r="AG360">
            <v>3.1774156025290332</v>
          </cell>
          <cell r="AH360">
            <v>3.0491090183845349</v>
          </cell>
          <cell r="AI360">
            <v>2.8516401372946967</v>
          </cell>
          <cell r="AJ360">
            <v>2.6959455784389061</v>
          </cell>
          <cell r="AK360">
            <v>2.3412770462422454</v>
          </cell>
          <cell r="AL360">
            <v>2.1473337945607409</v>
          </cell>
          <cell r="AM360">
            <v>1.974742843571327</v>
          </cell>
          <cell r="AN360">
            <v>1.8041604897749612</v>
          </cell>
          <cell r="AO360">
            <v>1.6338852984788568</v>
          </cell>
          <cell r="AP360">
            <v>1.46749784323404</v>
          </cell>
          <cell r="AQ360">
            <v>1.3040814835013153</v>
          </cell>
          <cell r="AR360">
            <v>1.1431088331183612</v>
          </cell>
          <cell r="AS360">
            <v>0.98367703566038067</v>
          </cell>
          <cell r="AT360">
            <v>0.82697178945789851</v>
          </cell>
          <cell r="AU360">
            <v>0.67214807387977604</v>
          </cell>
          <cell r="AV360">
            <v>0.58148194906407669</v>
          </cell>
          <cell r="AW360">
            <v>0.49034797826087417</v>
          </cell>
          <cell r="AX360">
            <v>0.4025558127833157</v>
          </cell>
          <cell r="AY360">
            <v>0.3156301715675825</v>
          </cell>
          <cell r="AZ360">
            <v>0.23056067272898451</v>
          </cell>
          <cell r="BA360">
            <v>0.22876656081299299</v>
          </cell>
          <cell r="BB360">
            <v>0.2261920189797981</v>
          </cell>
          <cell r="BC360">
            <v>0.18315670760040784</v>
          </cell>
          <cell r="BD360">
            <v>7.2271856395758352E-2</v>
          </cell>
          <cell r="BE360">
            <v>7.1710411939837959E-2</v>
          </cell>
          <cell r="BF360">
            <v>7.1152137155224726E-2</v>
          </cell>
          <cell r="BG360">
            <v>6.2940409182095203E-2</v>
          </cell>
          <cell r="BH360">
            <v>4.239639257266585E-2</v>
          </cell>
          <cell r="BI360">
            <v>1.12539779007281E-2</v>
          </cell>
          <cell r="BJ360">
            <v>3.6737798944164145E-3</v>
          </cell>
          <cell r="BK360">
            <v>3.4285371330172055E-3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</row>
        <row r="361">
          <cell r="C361" t="str">
            <v>DDM__AUTOGEN_FFH_OIL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</row>
        <row r="362">
          <cell r="C362" t="str">
            <v>DDM__AUTOGEN_FFH_TOT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22.742383409520222</v>
          </cell>
          <cell r="Z362">
            <v>22.599910843861807</v>
          </cell>
          <cell r="AA362">
            <v>22.31415799432121</v>
          </cell>
          <cell r="AB362">
            <v>22.917175563600885</v>
          </cell>
          <cell r="AC362">
            <v>23.955195309044562</v>
          </cell>
          <cell r="AD362">
            <v>25.444681055906621</v>
          </cell>
          <cell r="AE362">
            <v>27.281188692816894</v>
          </cell>
          <cell r="AF362">
            <v>27.105537016766192</v>
          </cell>
          <cell r="AG362">
            <v>25.941733240681522</v>
          </cell>
          <cell r="AH362">
            <v>25.561485943595748</v>
          </cell>
          <cell r="AI362">
            <v>27.961769961154488</v>
          </cell>
          <cell r="AJ362">
            <v>28.738982309552451</v>
          </cell>
          <cell r="AK362">
            <v>26.517407575535081</v>
          </cell>
          <cell r="AL362">
            <v>25.244334320544564</v>
          </cell>
          <cell r="AM362">
            <v>24.090378629587239</v>
          </cell>
          <cell r="AN362">
            <v>22.949891812233652</v>
          </cell>
          <cell r="AO362">
            <v>21.814016050861454</v>
          </cell>
          <cell r="AP362">
            <v>20.701917109602277</v>
          </cell>
          <cell r="AQ362">
            <v>19.608389401495796</v>
          </cell>
          <cell r="AR362">
            <v>18.530385782764068</v>
          </cell>
          <cell r="AS362">
            <v>17.344861790316244</v>
          </cell>
          <cell r="AT362">
            <v>15.692415199095612</v>
          </cell>
          <cell r="AU362">
            <v>13.925367501779231</v>
          </cell>
          <cell r="AV362">
            <v>13.230627499202903</v>
          </cell>
          <cell r="AW362">
            <v>12.307805045013751</v>
          </cell>
          <cell r="AX362">
            <v>11.684125086723743</v>
          </cell>
          <cell r="AY362">
            <v>10.802051549154724</v>
          </cell>
          <cell r="AZ362">
            <v>9.5717028407812119</v>
          </cell>
          <cell r="BA362">
            <v>8.7050683739271122</v>
          </cell>
          <cell r="BB362">
            <v>7.7963662902869633</v>
          </cell>
          <cell r="BC362">
            <v>7.1124052997145446</v>
          </cell>
          <cell r="BD362">
            <v>5.4259186781537698</v>
          </cell>
          <cell r="BE362">
            <v>5.273817659141165</v>
          </cell>
          <cell r="BF362">
            <v>4.9008153711651676</v>
          </cell>
          <cell r="BG362">
            <v>2.1616252760615655</v>
          </cell>
          <cell r="BH362">
            <v>0.61731246111924798</v>
          </cell>
          <cell r="BI362">
            <v>0.16317242913845256</v>
          </cell>
          <cell r="BJ362">
            <v>5.326646229269319E-2</v>
          </cell>
          <cell r="BK362">
            <v>4.9710665626027592E-2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</row>
        <row r="363">
          <cell r="C363" t="str">
            <v>DDM__AUTOGEN_USEDONSI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22.01120534899346</v>
          </cell>
          <cell r="Z363">
            <v>22.028659874132188</v>
          </cell>
          <cell r="AA363">
            <v>22.230555446020936</v>
          </cell>
          <cell r="AB363">
            <v>22.415997499906993</v>
          </cell>
          <cell r="AC363">
            <v>22.721109196520256</v>
          </cell>
          <cell r="AD363">
            <v>23.088849133452253</v>
          </cell>
          <cell r="AE363">
            <v>23.944979657948672</v>
          </cell>
          <cell r="AF363">
            <v>23.95976485703374</v>
          </cell>
          <cell r="AG363">
            <v>22.811895873105424</v>
          </cell>
          <cell r="AH363">
            <v>22.098104907508841</v>
          </cell>
          <cell r="AI363">
            <v>20.775429101952476</v>
          </cell>
          <cell r="AJ363">
            <v>19.589536266453401</v>
          </cell>
          <cell r="AK363">
            <v>17.134887713215125</v>
          </cell>
          <cell r="AL363">
            <v>15.932381015209968</v>
          </cell>
          <cell r="AM363">
            <v>14.838305163201239</v>
          </cell>
          <cell r="AN363">
            <v>13.7444840342357</v>
          </cell>
          <cell r="AO363">
            <v>12.651566955605306</v>
          </cell>
          <cell r="AP363">
            <v>11.543901018580202</v>
          </cell>
          <cell r="AQ363">
            <v>10.428038520992159</v>
          </cell>
          <cell r="AR363">
            <v>9.2852002559205591</v>
          </cell>
          <cell r="AS363">
            <v>8.0988377242924159</v>
          </cell>
          <cell r="AT363">
            <v>6.8495084726956224</v>
          </cell>
          <cell r="AU363">
            <v>5.5447919929925229</v>
          </cell>
          <cell r="AV363">
            <v>4.8883166794594439</v>
          </cell>
          <cell r="AW363">
            <v>4.1579732336931476</v>
          </cell>
          <cell r="AX363">
            <v>3.5261783009389731</v>
          </cell>
          <cell r="AY363">
            <v>2.8031528076320424</v>
          </cell>
          <cell r="AZ363">
            <v>1.9676929061505941</v>
          </cell>
          <cell r="BA363">
            <v>1.6985829236520262</v>
          </cell>
          <cell r="BB363">
            <v>1.4132603736736016</v>
          </cell>
          <cell r="BC363">
            <v>1.0955008731179012</v>
          </cell>
          <cell r="BD363">
            <v>0.23313767116427042</v>
          </cell>
          <cell r="BE363">
            <v>0.1950812398663048</v>
          </cell>
          <cell r="BF363">
            <v>8.0375140903751516E-2</v>
          </cell>
          <cell r="BG363">
            <v>8.0377944320367212E-2</v>
          </cell>
          <cell r="BH363">
            <v>8.0376932615846386E-2</v>
          </cell>
          <cell r="BI363">
            <v>8.0380210043819178E-2</v>
          </cell>
          <cell r="BJ363">
            <v>2.6679510364263793E-2</v>
          </cell>
          <cell r="BK363">
            <v>2.4850750907474586E-2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</row>
        <row r="364">
          <cell r="C364" t="str">
            <v>DDM__BIOLIQUIDS_FUELUSE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</row>
        <row r="365">
          <cell r="C365" t="str">
            <v>DDM__Biomass_FFH_TWH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2.7429475531380487</v>
          </cell>
          <cell r="Z365">
            <v>2.7830563345656039</v>
          </cell>
          <cell r="AA365">
            <v>3.1415637161741663</v>
          </cell>
          <cell r="AB365">
            <v>3.9335644636584455</v>
          </cell>
          <cell r="AC365">
            <v>4.8588172625646999</v>
          </cell>
          <cell r="AD365">
            <v>5.8218355947908575</v>
          </cell>
          <cell r="AE365">
            <v>5.8072008407051579</v>
          </cell>
          <cell r="AF365">
            <v>5.8158724298423286</v>
          </cell>
          <cell r="AG365">
            <v>5.8703629611834494</v>
          </cell>
          <cell r="AH365">
            <v>6.1923750257107617</v>
          </cell>
          <cell r="AI365">
            <v>9.2347368051573593</v>
          </cell>
          <cell r="AJ365">
            <v>10.621861185597561</v>
          </cell>
          <cell r="AK365">
            <v>10.510298702241277</v>
          </cell>
          <cell r="AL365">
            <v>10.396669043316422</v>
          </cell>
          <cell r="AM365">
            <v>10.284101248503356</v>
          </cell>
          <cell r="AN365">
            <v>10.17258539877461</v>
          </cell>
          <cell r="AO365">
            <v>10.062111665122744</v>
          </cell>
          <cell r="AP365">
            <v>9.9526703077602612</v>
          </cell>
          <cell r="AQ365">
            <v>9.8442516753268166</v>
          </cell>
          <cell r="AR365">
            <v>9.7368462041029957</v>
          </cell>
          <cell r="AS365">
            <v>9.5125283584792566</v>
          </cell>
          <cell r="AT365">
            <v>8.805163270344325</v>
          </cell>
          <cell r="AU365">
            <v>7.9718812871585083</v>
          </cell>
          <cell r="AV365">
            <v>7.810382891276082</v>
          </cell>
          <cell r="AW365">
            <v>7.4394616471268504</v>
          </cell>
          <cell r="AX365">
            <v>7.3312046544456164</v>
          </cell>
          <cell r="AY365">
            <v>6.9594647591464573</v>
          </cell>
          <cell r="AZ365">
            <v>6.2287830869979652</v>
          </cell>
          <cell r="BA365">
            <v>5.3881616088009379</v>
          </cell>
          <cell r="BB365">
            <v>4.5167880367810138</v>
          </cell>
          <cell r="BC365">
            <v>4.456799863504636</v>
          </cell>
          <cell r="BD365">
            <v>4.3780425875424402</v>
          </cell>
          <cell r="BE365">
            <v>4.2340820017621539</v>
          </cell>
          <cell r="BF365">
            <v>3.8691741896715377</v>
          </cell>
          <cell r="BG365">
            <v>1.2490466707182772</v>
          </cell>
          <cell r="BH365">
            <v>2.6033845764781298E-3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</row>
        <row r="366">
          <cell r="C366" t="str">
            <v>DDM__BIOMASS_FUELUS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9.5689123840466284</v>
          </cell>
          <cell r="Z366">
            <v>9.7260795432568319</v>
          </cell>
          <cell r="AA366">
            <v>15.313808417844694</v>
          </cell>
          <cell r="AB366">
            <v>36.796015465969219</v>
          </cell>
          <cell r="AC366">
            <v>38.79370470860529</v>
          </cell>
          <cell r="AD366">
            <v>44.656136462199235</v>
          </cell>
          <cell r="AE366">
            <v>27.869255360171547</v>
          </cell>
          <cell r="AF366">
            <v>59.441462116239833</v>
          </cell>
          <cell r="AG366">
            <v>63.64167447969006</v>
          </cell>
          <cell r="AH366">
            <v>69.100080230344545</v>
          </cell>
          <cell r="AI366">
            <v>78.000224616648879</v>
          </cell>
          <cell r="AJ366">
            <v>80.131203463345543</v>
          </cell>
          <cell r="AK366">
            <v>79.642008943255178</v>
          </cell>
          <cell r="AL366">
            <v>80.309115018990013</v>
          </cell>
          <cell r="AM366">
            <v>80.662235228180521</v>
          </cell>
          <cell r="AN366">
            <v>79.719943560782582</v>
          </cell>
          <cell r="AO366">
            <v>78.432061516008105</v>
          </cell>
          <cell r="AP366">
            <v>50.918620679994184</v>
          </cell>
          <cell r="AQ366">
            <v>31.221672681077273</v>
          </cell>
          <cell r="AR366">
            <v>30.869786588023555</v>
          </cell>
          <cell r="AS366">
            <v>30.392217695831214</v>
          </cell>
          <cell r="AT366">
            <v>28.83889350608116</v>
          </cell>
          <cell r="AU366">
            <v>26.979864662103036</v>
          </cell>
          <cell r="AV366">
            <v>26.596244239354562</v>
          </cell>
          <cell r="AW366">
            <v>25.530131306124897</v>
          </cell>
          <cell r="AX366">
            <v>25.39001257145279</v>
          </cell>
          <cell r="AY366">
            <v>23.799784545001749</v>
          </cell>
          <cell r="AZ366">
            <v>22.389161170631262</v>
          </cell>
          <cell r="BA366">
            <v>20.681763561796988</v>
          </cell>
          <cell r="BB366">
            <v>18.634312563287157</v>
          </cell>
          <cell r="BC366">
            <v>17.532040954628414</v>
          </cell>
          <cell r="BD366">
            <v>17.275516625431351</v>
          </cell>
          <cell r="BE366">
            <v>15.261165071516187</v>
          </cell>
          <cell r="BF366">
            <v>14.448183747499851</v>
          </cell>
          <cell r="BG366">
            <v>8.6224285295125629</v>
          </cell>
          <cell r="BH366">
            <v>12.625556612345944</v>
          </cell>
          <cell r="BI366">
            <v>15.510544122603328</v>
          </cell>
          <cell r="BJ366">
            <v>27.506793638407515</v>
          </cell>
          <cell r="BK366">
            <v>28.405703005929624</v>
          </cell>
          <cell r="BL366">
            <v>29.016896491617004</v>
          </cell>
          <cell r="BM366">
            <v>29.411107281623064</v>
          </cell>
          <cell r="BN366">
            <v>29.411107281623064</v>
          </cell>
          <cell r="BO366">
            <v>29.411107281623064</v>
          </cell>
          <cell r="BP366">
            <v>29.411107281623064</v>
          </cell>
          <cell r="BQ366">
            <v>29.411107281623064</v>
          </cell>
          <cell r="BR366">
            <v>29.411107281623064</v>
          </cell>
          <cell r="BS366">
            <v>29.411107281623064</v>
          </cell>
          <cell r="BT366">
            <v>29.411107281623064</v>
          </cell>
          <cell r="BU366">
            <v>29.411107281623064</v>
          </cell>
          <cell r="BV366">
            <v>29.411107281623064</v>
          </cell>
          <cell r="BW366">
            <v>29.411107281623064</v>
          </cell>
        </row>
        <row r="367">
          <cell r="C367" t="str">
            <v>DDM__COAL_FUELUSE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162.91343387774012</v>
          </cell>
          <cell r="Z367">
            <v>282.70633354813265</v>
          </cell>
          <cell r="AA367">
            <v>467.85037320547059</v>
          </cell>
          <cell r="AB367">
            <v>384.29474607917638</v>
          </cell>
          <cell r="AC367">
            <v>343.75360715737082</v>
          </cell>
          <cell r="AD367">
            <v>267.1454632483281</v>
          </cell>
          <cell r="AE367">
            <v>16.871321388645509</v>
          </cell>
          <cell r="AF367">
            <v>12.291100056795202</v>
          </cell>
          <cell r="AG367">
            <v>25.350974800539927</v>
          </cell>
          <cell r="AH367">
            <v>5.0461484216442329</v>
          </cell>
          <cell r="AI367">
            <v>5.703212550490143</v>
          </cell>
          <cell r="AJ367">
            <v>6.3512413527290796</v>
          </cell>
          <cell r="AK367">
            <v>6.3670362326849261</v>
          </cell>
          <cell r="AL367">
            <v>4.1431397564771997</v>
          </cell>
          <cell r="AM367">
            <v>3.81108559595289</v>
          </cell>
          <cell r="AN367">
            <v>1.7562674620140311</v>
          </cell>
          <cell r="AO367">
            <v>1.1417937951012072E-2</v>
          </cell>
          <cell r="AP367">
            <v>8.2586123516097398E-3</v>
          </cell>
          <cell r="AQ367">
            <v>9.9476795558492134E-2</v>
          </cell>
          <cell r="AR367">
            <v>0.13152449351649306</v>
          </cell>
          <cell r="AS367">
            <v>0.12922160202439445</v>
          </cell>
          <cell r="AT367">
            <v>0.12799302233096402</v>
          </cell>
          <cell r="AU367">
            <v>6.6242043793186198E-2</v>
          </cell>
          <cell r="AV367">
            <v>3.4283638990383176E-2</v>
          </cell>
          <cell r="AW367">
            <v>7.3738208272451561E-2</v>
          </cell>
          <cell r="AX367">
            <v>0.21897192713423314</v>
          </cell>
          <cell r="AY367">
            <v>0.2699735311774123</v>
          </cell>
          <cell r="AZ367">
            <v>0.43673549567140069</v>
          </cell>
          <cell r="BA367">
            <v>0.31892520476251351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</row>
        <row r="368">
          <cell r="C368" t="str">
            <v>DDM__EfW_FFH_TWH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1.0768084893951351</v>
          </cell>
          <cell r="Z368">
            <v>1.0695053678455153</v>
          </cell>
          <cell r="AA368">
            <v>1.3137279907727608</v>
          </cell>
          <cell r="AB368">
            <v>1.2007813959526139</v>
          </cell>
          <cell r="AC368">
            <v>1.2714312035668258</v>
          </cell>
          <cell r="AD368">
            <v>1.4924888184576834</v>
          </cell>
          <cell r="AE368">
            <v>3.4108407011920496</v>
          </cell>
          <cell r="AF368">
            <v>3.385259255391496</v>
          </cell>
          <cell r="AG368">
            <v>3.2942273486939628</v>
          </cell>
          <cell r="AH368">
            <v>3.3392907622963861</v>
          </cell>
          <cell r="AI368">
            <v>4.130490542741363</v>
          </cell>
          <cell r="AJ368">
            <v>4.5837508368832216</v>
          </cell>
          <cell r="AK368">
            <v>4.4305736599580978</v>
          </cell>
          <cell r="AL368">
            <v>4.3375545624135041</v>
          </cell>
          <cell r="AM368">
            <v>4.2389913608470833</v>
          </cell>
          <cell r="AN368">
            <v>4.1420644711920014</v>
          </cell>
          <cell r="AO368">
            <v>4.0481356496512273</v>
          </cell>
          <cell r="AP368">
            <v>3.955252982705415</v>
          </cell>
          <cell r="AQ368">
            <v>3.8634440714128462</v>
          </cell>
          <cell r="AR368">
            <v>3.7726456308961294</v>
          </cell>
          <cell r="AS368">
            <v>3.6828829936870062</v>
          </cell>
          <cell r="AT368">
            <v>3.594139486000905</v>
          </cell>
          <cell r="AU368">
            <v>3.5064094666840524</v>
          </cell>
          <cell r="AV368">
            <v>3.4773770524958403</v>
          </cell>
          <cell r="AW368">
            <v>3.4220210704655947</v>
          </cell>
          <cell r="AX368">
            <v>3.3954157230362996</v>
          </cell>
          <cell r="AY368">
            <v>3.369076277507975</v>
          </cell>
          <cell r="AZ368">
            <v>3.3429197537832462</v>
          </cell>
          <cell r="BA368">
            <v>3.3169067651261743</v>
          </cell>
          <cell r="BB368">
            <v>3.2795782535059494</v>
          </cell>
          <cell r="BC368">
            <v>2.6556054362099086</v>
          </cell>
          <cell r="BD368">
            <v>1.0478760906113296</v>
          </cell>
          <cell r="BE368">
            <v>1.0397356573790111</v>
          </cell>
          <cell r="BF368">
            <v>1.0316411814936299</v>
          </cell>
          <cell r="BG368">
            <v>0.91257860534328827</v>
          </cell>
          <cell r="BH368">
            <v>0.61470907654276985</v>
          </cell>
          <cell r="BI368">
            <v>0.16317242913845256</v>
          </cell>
          <cell r="BJ368">
            <v>5.326646229269319E-2</v>
          </cell>
          <cell r="BK368">
            <v>4.9710665626027592E-2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</row>
        <row r="369">
          <cell r="C369" t="str">
            <v>DDM__EFW_FUELUS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4.8661696533314753</v>
          </cell>
          <cell r="Z369">
            <v>5.1011318158122343</v>
          </cell>
          <cell r="AA369">
            <v>5.8858771817586355</v>
          </cell>
          <cell r="AB369">
            <v>5.6661563767424941</v>
          </cell>
          <cell r="AC369">
            <v>6.2127826686266499</v>
          </cell>
          <cell r="AD369">
            <v>7.2659756008765521</v>
          </cell>
          <cell r="AE369">
            <v>26.419830276307707</v>
          </cell>
          <cell r="AF369">
            <v>28.410779610292604</v>
          </cell>
          <cell r="AG369">
            <v>30.999019014198414</v>
          </cell>
          <cell r="AH369">
            <v>31.149811489401298</v>
          </cell>
          <cell r="AI369">
            <v>41.587307512541344</v>
          </cell>
          <cell r="AJ369">
            <v>43.164534272627343</v>
          </cell>
          <cell r="AK369">
            <v>45.503974284395035</v>
          </cell>
          <cell r="AL369">
            <v>49.114885095230775</v>
          </cell>
          <cell r="AM369">
            <v>48.852717222035942</v>
          </cell>
          <cell r="AN369">
            <v>48.632187004360922</v>
          </cell>
          <cell r="AO369">
            <v>48.578954918378813</v>
          </cell>
          <cell r="AP369">
            <v>48.296315822531881</v>
          </cell>
          <cell r="AQ369">
            <v>48.154851163991474</v>
          </cell>
          <cell r="AR369">
            <v>47.993830747173966</v>
          </cell>
          <cell r="AS369">
            <v>47.946454824817721</v>
          </cell>
          <cell r="AT369">
            <v>47.852204231387077</v>
          </cell>
          <cell r="AU369">
            <v>47.716459590671874</v>
          </cell>
          <cell r="AV369">
            <v>47.762971017528855</v>
          </cell>
          <cell r="AW369">
            <v>47.672468733268261</v>
          </cell>
          <cell r="AX369">
            <v>47.675747841537074</v>
          </cell>
          <cell r="AY369">
            <v>47.664369688810147</v>
          </cell>
          <cell r="AZ369">
            <v>47.651643293569784</v>
          </cell>
          <cell r="BA369">
            <v>47.569190949443595</v>
          </cell>
          <cell r="BB369">
            <v>47.225947886477627</v>
          </cell>
          <cell r="BC369">
            <v>44.43057816998693</v>
          </cell>
          <cell r="BD369">
            <v>25.403582945075208</v>
          </cell>
          <cell r="BE369">
            <v>23.393392350223344</v>
          </cell>
          <cell r="BF369">
            <v>20.592267917583889</v>
          </cell>
          <cell r="BG369">
            <v>19.76405361629341</v>
          </cell>
          <cell r="BH369">
            <v>8.042776424507478</v>
          </cell>
          <cell r="BI369">
            <v>4.8689078194311524</v>
          </cell>
          <cell r="BJ369">
            <v>0.38197095686272542</v>
          </cell>
          <cell r="BK369">
            <v>0.21247588161802577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</row>
        <row r="370">
          <cell r="C370" t="str">
            <v>DDM__FFE_emission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7.7514594280576699</v>
          </cell>
          <cell r="Z370">
            <v>7.5908836757620408</v>
          </cell>
          <cell r="AA370">
            <v>7.2680367618413939</v>
          </cell>
          <cell r="AB370">
            <v>7.2500240173183617</v>
          </cell>
          <cell r="AC370">
            <v>7.3168923195903313</v>
          </cell>
          <cell r="AD370">
            <v>7.4711713211808988</v>
          </cell>
          <cell r="AE370">
            <v>7.8610225756259524</v>
          </cell>
          <cell r="AF370">
            <v>7.7992657519469883</v>
          </cell>
          <cell r="AG370">
            <v>7.3424442336740423</v>
          </cell>
          <cell r="AH370">
            <v>7.0639780104274585</v>
          </cell>
          <cell r="AI370">
            <v>6.6827892046595352</v>
          </cell>
          <cell r="AJ370">
            <v>6.341966789752135</v>
          </cell>
          <cell r="AK370">
            <v>5.4516157753524626</v>
          </cell>
          <cell r="AL370">
            <v>5.0531993478776167</v>
          </cell>
          <cell r="AM370">
            <v>4.6861285435468547</v>
          </cell>
          <cell r="AN370">
            <v>4.3129713595830568</v>
          </cell>
          <cell r="AO370">
            <v>3.9258919127186771</v>
          </cell>
          <cell r="AP370">
            <v>3.5536158591022886</v>
          </cell>
          <cell r="AQ370">
            <v>3.1784431545648095</v>
          </cell>
          <cell r="AR370">
            <v>2.8007886026086064</v>
          </cell>
          <cell r="AS370">
            <v>2.4047257378445437</v>
          </cell>
          <cell r="AT370">
            <v>2.0705131859836481</v>
          </cell>
          <cell r="AU370">
            <v>1.7298691143107092</v>
          </cell>
          <cell r="AV370">
            <v>1.5190415137712301</v>
          </cell>
          <cell r="AW370">
            <v>1.3095265492909145</v>
          </cell>
          <cell r="AX370">
            <v>1.104300306103839</v>
          </cell>
          <cell r="AY370">
            <v>0.89859003313104424</v>
          </cell>
          <cell r="AZ370">
            <v>0.69542835589940133</v>
          </cell>
          <cell r="BA370">
            <v>0.69628654552787461</v>
          </cell>
          <cell r="BB370">
            <v>0.69454758517626525</v>
          </cell>
          <cell r="BC370">
            <v>0.56826263925789378</v>
          </cell>
          <cell r="BD370">
            <v>0.21626804980622105</v>
          </cell>
          <cell r="BE370">
            <v>0.21653971661852214</v>
          </cell>
          <cell r="BF370">
            <v>0.21680572617970958</v>
          </cell>
          <cell r="BG370">
            <v>0.19212172364645633</v>
          </cell>
          <cell r="BH370">
            <v>0.12917121182095931</v>
          </cell>
          <cell r="BI370">
            <v>3.1972324408363999E-2</v>
          </cell>
          <cell r="BJ370">
            <v>1.0677525223256497E-2</v>
          </cell>
          <cell r="BK370">
            <v>9.9195926461089594E-3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</row>
        <row r="371">
          <cell r="C371" t="str">
            <v>DDM__GAS_FFH_TWH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18.92262736698704</v>
          </cell>
          <cell r="Z371">
            <v>18.747349141450687</v>
          </cell>
          <cell r="AA371">
            <v>17.858866287374283</v>
          </cell>
          <cell r="AB371">
            <v>17.782829703989826</v>
          </cell>
          <cell r="AC371">
            <v>17.824946842913036</v>
          </cell>
          <cell r="AD371">
            <v>18.130356642658079</v>
          </cell>
          <cell r="AE371">
            <v>18.063147150919686</v>
          </cell>
          <cell r="AF371">
            <v>17.904405331532367</v>
          </cell>
          <cell r="AG371">
            <v>16.777142930804111</v>
          </cell>
          <cell r="AH371">
            <v>16.029820155588599</v>
          </cell>
          <cell r="AI371">
            <v>14.596542613255764</v>
          </cell>
          <cell r="AJ371">
            <v>13.533370287071669</v>
          </cell>
          <cell r="AK371">
            <v>11.576535213335704</v>
          </cell>
          <cell r="AL371">
            <v>10.510110714814639</v>
          </cell>
          <cell r="AM371">
            <v>9.5672860202367964</v>
          </cell>
          <cell r="AN371">
            <v>8.6352419422670419</v>
          </cell>
          <cell r="AO371">
            <v>7.7037687360874809</v>
          </cell>
          <cell r="AP371">
            <v>6.7939938191366025</v>
          </cell>
          <cell r="AQ371">
            <v>5.9006936547561324</v>
          </cell>
          <cell r="AR371">
            <v>5.0208939477649412</v>
          </cell>
          <cell r="AS371">
            <v>4.1494504381499819</v>
          </cell>
          <cell r="AT371">
            <v>3.2931124427503815</v>
          </cell>
          <cell r="AU371">
            <v>2.4470767479366695</v>
          </cell>
          <cell r="AV371">
            <v>1.9428675554309796</v>
          </cell>
          <cell r="AW371">
            <v>1.4463223274213053</v>
          </cell>
          <cell r="AX371">
            <v>0.95750470924182718</v>
          </cell>
          <cell r="AY371">
            <v>0.47351051250029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</row>
        <row r="372">
          <cell r="C372" t="str">
            <v>DDM__GAS_FUELUS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412.09183994201067</v>
          </cell>
          <cell r="Z372">
            <v>279.79411689153306</v>
          </cell>
          <cell r="AA372">
            <v>145.03424316838016</v>
          </cell>
          <cell r="AB372">
            <v>169.50877439439239</v>
          </cell>
          <cell r="AC372">
            <v>173.13998261890177</v>
          </cell>
          <cell r="AD372">
            <v>198.02228893885962</v>
          </cell>
          <cell r="AE372">
            <v>382.13381208357373</v>
          </cell>
          <cell r="AF372">
            <v>323.12899479694102</v>
          </cell>
          <cell r="AG372">
            <v>283.26309983916707</v>
          </cell>
          <cell r="AH372">
            <v>256.26422374829627</v>
          </cell>
          <cell r="AI372">
            <v>229.89517897837564</v>
          </cell>
          <cell r="AJ372">
            <v>208.44520858445571</v>
          </cell>
          <cell r="AK372">
            <v>185.52005116804185</v>
          </cell>
          <cell r="AL372">
            <v>182.32428567962768</v>
          </cell>
          <cell r="AM372">
            <v>191.54988904263095</v>
          </cell>
          <cell r="AN372">
            <v>156.2882089068604</v>
          </cell>
          <cell r="AO372">
            <v>137.05339324605069</v>
          </cell>
          <cell r="AP372">
            <v>125.33913374451035</v>
          </cell>
          <cell r="AQ372">
            <v>131.45064098718592</v>
          </cell>
          <cell r="AR372">
            <v>145.59831899499267</v>
          </cell>
          <cell r="AS372">
            <v>131.85106236972231</v>
          </cell>
          <cell r="AT372">
            <v>122.81543720000637</v>
          </cell>
          <cell r="AU372">
            <v>122.77823549983103</v>
          </cell>
          <cell r="AV372">
            <v>124.91061777079734</v>
          </cell>
          <cell r="AW372">
            <v>128.59098942279792</v>
          </cell>
          <cell r="AX372">
            <v>124.65974027346833</v>
          </cell>
          <cell r="AY372">
            <v>115.42376855135591</v>
          </cell>
          <cell r="AZ372">
            <v>110.70064946581014</v>
          </cell>
          <cell r="BA372">
            <v>116.89548739660684</v>
          </cell>
          <cell r="BB372">
            <v>118.23184344605292</v>
          </cell>
          <cell r="BC372">
            <v>118.12673892896885</v>
          </cell>
          <cell r="BD372">
            <v>123.37029074378727</v>
          </cell>
          <cell r="BE372">
            <v>124.79304363965424</v>
          </cell>
          <cell r="BF372">
            <v>127.03448885817319</v>
          </cell>
          <cell r="BG372">
            <v>127.65760003832595</v>
          </cell>
          <cell r="BH372">
            <v>130.05491148812234</v>
          </cell>
          <cell r="BI372">
            <v>126.84335638588323</v>
          </cell>
          <cell r="BJ372">
            <v>124.07104855852771</v>
          </cell>
          <cell r="BK372">
            <v>124.91605479264369</v>
          </cell>
          <cell r="BL372">
            <v>126.07733222352584</v>
          </cell>
          <cell r="BM372">
            <v>126.4745073397646</v>
          </cell>
          <cell r="BN372">
            <v>133.22979097778915</v>
          </cell>
          <cell r="BO372">
            <v>133.33038411374844</v>
          </cell>
          <cell r="BP372">
            <v>9.930538235315165</v>
          </cell>
          <cell r="BQ372">
            <v>9.930538235315165</v>
          </cell>
          <cell r="BR372">
            <v>9.930538235315165</v>
          </cell>
          <cell r="BS372">
            <v>9.930538235315165</v>
          </cell>
          <cell r="BT372">
            <v>9.930538235315165</v>
          </cell>
          <cell r="BU372">
            <v>9.930538235315165</v>
          </cell>
          <cell r="BV372">
            <v>9.930538235315165</v>
          </cell>
          <cell r="BW372">
            <v>9.930538235315165</v>
          </cell>
        </row>
        <row r="373">
          <cell r="C373" t="str">
            <v>DDM__MPP_CAPACITY_BATTERIE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3.1E-2</v>
          </cell>
          <cell r="AF373">
            <v>3.1E-2</v>
          </cell>
          <cell r="AG373">
            <v>0.24280000000000002</v>
          </cell>
          <cell r="AH373">
            <v>0.58842255875388338</v>
          </cell>
          <cell r="AI373">
            <v>0.43642972230342003</v>
          </cell>
          <cell r="AJ373">
            <v>0.82122872230341992</v>
          </cell>
          <cell r="AK373">
            <v>1.0296095232388189</v>
          </cell>
          <cell r="AL373">
            <v>1.1022683213385909</v>
          </cell>
          <cell r="AM373">
            <v>1.1022683213385909</v>
          </cell>
          <cell r="AN373">
            <v>1.1022683213385909</v>
          </cell>
          <cell r="AO373">
            <v>1.1022683213385909</v>
          </cell>
          <cell r="AP373">
            <v>1.1022683213385909</v>
          </cell>
          <cell r="AQ373">
            <v>1.1022683213385909</v>
          </cell>
          <cell r="AR373">
            <v>1.1022683213385909</v>
          </cell>
          <cell r="AS373">
            <v>1.1022683213385909</v>
          </cell>
          <cell r="AT373">
            <v>1.1022683213385909</v>
          </cell>
          <cell r="AU373">
            <v>1.1022683213385909</v>
          </cell>
          <cell r="AV373">
            <v>1.1022683213385909</v>
          </cell>
          <cell r="AW373">
            <v>1.1022683213385909</v>
          </cell>
          <cell r="AX373">
            <v>1.1022683213385909</v>
          </cell>
          <cell r="AY373">
            <v>-2.8421709430404008E-17</v>
          </cell>
          <cell r="AZ373">
            <v>-2.8421709430404008E-17</v>
          </cell>
          <cell r="BA373">
            <v>-2.8421709430404008E-17</v>
          </cell>
          <cell r="BB373">
            <v>-2.8421709430404008E-17</v>
          </cell>
          <cell r="BC373">
            <v>-2.8421709430404008E-17</v>
          </cell>
          <cell r="BD373">
            <v>-2.8421709430404008E-17</v>
          </cell>
          <cell r="BE373">
            <v>-2.8421709430404008E-17</v>
          </cell>
          <cell r="BF373">
            <v>-2.8421709430404008E-17</v>
          </cell>
          <cell r="BG373">
            <v>-2.8421709430404008E-17</v>
          </cell>
          <cell r="BH373">
            <v>-2.8421709430404008E-17</v>
          </cell>
          <cell r="BI373">
            <v>-2.8421709430404008E-17</v>
          </cell>
          <cell r="BJ373">
            <v>0.4</v>
          </cell>
          <cell r="BK373">
            <v>1.2</v>
          </cell>
          <cell r="BL373">
            <v>1.2</v>
          </cell>
          <cell r="BM373">
            <v>1.6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</row>
        <row r="374">
          <cell r="C374" t="str">
            <v>DDM__MPP_CAPACITY_CC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.056</v>
          </cell>
          <cell r="AY374">
            <v>1.056</v>
          </cell>
          <cell r="AZ374">
            <v>1.056</v>
          </cell>
          <cell r="BA374">
            <v>1.056</v>
          </cell>
          <cell r="BB374">
            <v>1.056</v>
          </cell>
          <cell r="BC374">
            <v>1.056</v>
          </cell>
          <cell r="BD374">
            <v>1.056</v>
          </cell>
          <cell r="BE374">
            <v>1.056</v>
          </cell>
          <cell r="BF374">
            <v>1.056</v>
          </cell>
          <cell r="BG374">
            <v>1.056</v>
          </cell>
          <cell r="BH374">
            <v>1.056</v>
          </cell>
          <cell r="BI374">
            <v>1.056</v>
          </cell>
          <cell r="BJ374">
            <v>1.056</v>
          </cell>
          <cell r="BK374">
            <v>1.056</v>
          </cell>
          <cell r="BL374">
            <v>1.056</v>
          </cell>
          <cell r="BM374">
            <v>1.056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</row>
        <row r="375">
          <cell r="C375" t="str">
            <v>DDM__MPP_CAPACITY_COAL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29.202000000000002</v>
          </cell>
          <cell r="Z375">
            <v>29.202000000000002</v>
          </cell>
          <cell r="AA375">
            <v>27.173000000000002</v>
          </cell>
          <cell r="AB375">
            <v>21.527000000000001</v>
          </cell>
          <cell r="AC375">
            <v>19.210333333333331</v>
          </cell>
          <cell r="AD375">
            <v>19.113350000000001</v>
          </cell>
          <cell r="AE375">
            <v>14.226599999999999</v>
          </cell>
          <cell r="AF375">
            <v>14.226599999999999</v>
          </cell>
          <cell r="AG375">
            <v>11.615599999999999</v>
          </cell>
          <cell r="AH375">
            <v>9.0811999999999991</v>
          </cell>
          <cell r="AI375">
            <v>5.3186612021857904</v>
          </cell>
          <cell r="AJ375">
            <v>5.2479999999999976</v>
          </cell>
          <cell r="AK375">
            <v>3.2329999999999983</v>
          </cell>
          <cell r="AL375">
            <v>1.6879999999999984</v>
          </cell>
          <cell r="AM375">
            <v>1.6553770491803261</v>
          </cell>
          <cell r="AN375">
            <v>1.2899999999999983</v>
          </cell>
          <cell r="AO375">
            <v>-1.8189894035458565E-15</v>
          </cell>
          <cell r="AP375">
            <v>-1.8189894035458565E-15</v>
          </cell>
          <cell r="AQ375">
            <v>-1.8189894035458565E-15</v>
          </cell>
          <cell r="AR375">
            <v>-1.8189894035458565E-15</v>
          </cell>
          <cell r="AS375">
            <v>-1.8189894035458565E-15</v>
          </cell>
          <cell r="AT375">
            <v>-1.8189894035458565E-15</v>
          </cell>
          <cell r="AU375">
            <v>-1.8189894035458565E-15</v>
          </cell>
          <cell r="AV375">
            <v>-1.8189894035458565E-15</v>
          </cell>
          <cell r="AW375">
            <v>-1.8189894035458565E-15</v>
          </cell>
          <cell r="AX375">
            <v>-1.8189894035458565E-15</v>
          </cell>
          <cell r="AY375">
            <v>-1.8189894035458565E-15</v>
          </cell>
          <cell r="AZ375">
            <v>-1.8189894035458565E-15</v>
          </cell>
          <cell r="BA375">
            <v>-1.8189894035458565E-15</v>
          </cell>
          <cell r="BB375">
            <v>-1.8189894035458565E-15</v>
          </cell>
          <cell r="BC375">
            <v>-1.8189894035458565E-15</v>
          </cell>
          <cell r="BD375">
            <v>-1.8189894035458565E-15</v>
          </cell>
          <cell r="BE375">
            <v>-1.8189894035458565E-15</v>
          </cell>
          <cell r="BF375">
            <v>-1.8189894035458565E-15</v>
          </cell>
          <cell r="BG375">
            <v>-1.8189894035458565E-15</v>
          </cell>
          <cell r="BH375">
            <v>-1.8189894035458565E-15</v>
          </cell>
          <cell r="BI375">
            <v>-1.8189894035458565E-15</v>
          </cell>
          <cell r="BJ375">
            <v>-1.8189894035458565E-15</v>
          </cell>
          <cell r="BK375">
            <v>-1.8189894035458565E-15</v>
          </cell>
          <cell r="BL375">
            <v>-1.8189894035458565E-15</v>
          </cell>
          <cell r="BM375">
            <v>-1.8189894035458565E-15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</row>
        <row r="376">
          <cell r="C376" t="str">
            <v>DDM__MPP_CAPACITY_COAL_CC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</row>
        <row r="377">
          <cell r="C377" t="str">
            <v>DDM__MPP_CAPACITY_GA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31.808745999999999</v>
          </cell>
          <cell r="Z377">
            <v>35.038746000000003</v>
          </cell>
          <cell r="AA377">
            <v>34.982746000000006</v>
          </cell>
          <cell r="AB377">
            <v>35.689746000000007</v>
          </cell>
          <cell r="AC377">
            <v>35.973245999999996</v>
          </cell>
          <cell r="AD377">
            <v>33.720328999999992</v>
          </cell>
          <cell r="AE377">
            <v>33.037754999999997</v>
          </cell>
          <cell r="AF377">
            <v>34.479754999999997</v>
          </cell>
          <cell r="AG377">
            <v>34.926851257462289</v>
          </cell>
          <cell r="AH377">
            <v>35.501588574914784</v>
          </cell>
          <cell r="AI377">
            <v>36.097029029446716</v>
          </cell>
          <cell r="AJ377">
            <v>37.195397029446717</v>
          </cell>
          <cell r="AK377">
            <v>35.427111157031732</v>
          </cell>
          <cell r="AL377">
            <v>32.107312850494836</v>
          </cell>
          <cell r="AM377">
            <v>33.239758850494837</v>
          </cell>
          <cell r="AN377">
            <v>29.490161850494832</v>
          </cell>
          <cell r="AO377">
            <v>29.401311850494835</v>
          </cell>
          <cell r="AP377">
            <v>29.381102850494834</v>
          </cell>
          <cell r="AQ377">
            <v>30.581102850494833</v>
          </cell>
          <cell r="AR377">
            <v>32.981102850494835</v>
          </cell>
          <cell r="AS377">
            <v>35.381102850494841</v>
          </cell>
          <cell r="AT377">
            <v>36.581102850494837</v>
          </cell>
          <cell r="AU377">
            <v>40.531313517161507</v>
          </cell>
          <cell r="AV377">
            <v>39.85620918382817</v>
          </cell>
          <cell r="AW377">
            <v>41.206171183828168</v>
          </cell>
          <cell r="AX377">
            <v>41.965532305924334</v>
          </cell>
          <cell r="AY377">
            <v>42.627803517161503</v>
          </cell>
          <cell r="AZ377">
            <v>43.157817048220672</v>
          </cell>
          <cell r="BA377">
            <v>46.009238381554006</v>
          </cell>
          <cell r="BB377">
            <v>47.28155438155401</v>
          </cell>
          <cell r="BC377">
            <v>48.476787048220679</v>
          </cell>
          <cell r="BD377">
            <v>49.631298048220664</v>
          </cell>
          <cell r="BE377">
            <v>50.256403381554001</v>
          </cell>
          <cell r="BF377">
            <v>51.190875999999989</v>
          </cell>
          <cell r="BG377">
            <v>51.190875999999989</v>
          </cell>
          <cell r="BH377">
            <v>52.038186666666654</v>
          </cell>
          <cell r="BI377">
            <v>51.770397333333321</v>
          </cell>
          <cell r="BJ377">
            <v>51.720397333333324</v>
          </cell>
          <cell r="BK377">
            <v>52.372713333333316</v>
          </cell>
          <cell r="BL377">
            <v>52.511213333333323</v>
          </cell>
          <cell r="BM377">
            <v>52.136318666666654</v>
          </cell>
          <cell r="BN377">
            <v>1.4990000000000001</v>
          </cell>
          <cell r="BO377">
            <v>1.4990000000000001</v>
          </cell>
          <cell r="BP377">
            <v>1.4990000000000001</v>
          </cell>
          <cell r="BQ377">
            <v>1.4990000000000001</v>
          </cell>
          <cell r="BR377">
            <v>1.4990000000000001</v>
          </cell>
          <cell r="BS377">
            <v>1.4990000000000001</v>
          </cell>
          <cell r="BT377">
            <v>1.4990000000000001</v>
          </cell>
          <cell r="BU377">
            <v>1.4990000000000001</v>
          </cell>
          <cell r="BV377">
            <v>1.4990000000000001</v>
          </cell>
          <cell r="BW377">
            <v>1.4990000000000001</v>
          </cell>
        </row>
        <row r="378">
          <cell r="C378" t="str">
            <v>DDM__MPP_CAPACITY_GAS_CC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.056</v>
          </cell>
          <cell r="AY378">
            <v>1.056</v>
          </cell>
          <cell r="AZ378">
            <v>1.056</v>
          </cell>
          <cell r="BA378">
            <v>1.056</v>
          </cell>
          <cell r="BB378">
            <v>1.056</v>
          </cell>
          <cell r="BC378">
            <v>1.056</v>
          </cell>
          <cell r="BD378">
            <v>1.056</v>
          </cell>
          <cell r="BE378">
            <v>1.056</v>
          </cell>
          <cell r="BF378">
            <v>1.056</v>
          </cell>
          <cell r="BG378">
            <v>1.056</v>
          </cell>
          <cell r="BH378">
            <v>1.056</v>
          </cell>
          <cell r="BI378">
            <v>1.056</v>
          </cell>
          <cell r="BJ378">
            <v>1.056</v>
          </cell>
          <cell r="BK378">
            <v>1.056</v>
          </cell>
          <cell r="BL378">
            <v>1.056</v>
          </cell>
          <cell r="BM378">
            <v>1.056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</row>
        <row r="379">
          <cell r="C379" t="str">
            <v>DDM__MPP_CAPACITY_HYDR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1.5657963711333336</v>
          </cell>
          <cell r="Z379">
            <v>1.5764219378000002</v>
          </cell>
          <cell r="AA379">
            <v>1.5909399784666669</v>
          </cell>
          <cell r="AB379">
            <v>1.6139083767333333</v>
          </cell>
          <cell r="AC379">
            <v>1.6655780378</v>
          </cell>
          <cell r="AD379">
            <v>1.6675780378</v>
          </cell>
          <cell r="AE379">
            <v>1.6998580378000001</v>
          </cell>
          <cell r="AF379">
            <v>1.7061880378000001</v>
          </cell>
          <cell r="AG379">
            <v>1.7254380378</v>
          </cell>
          <cell r="AH379">
            <v>1.7861480378000001</v>
          </cell>
          <cell r="AI379">
            <v>1.7861480378000001</v>
          </cell>
          <cell r="AJ379">
            <v>1.7861480378000001</v>
          </cell>
          <cell r="AK379">
            <v>1.7861480378000001</v>
          </cell>
          <cell r="AL379">
            <v>1.7861480378000001</v>
          </cell>
          <cell r="AM379">
            <v>1.7861480378000001</v>
          </cell>
          <cell r="AN379">
            <v>1.7861480378000001</v>
          </cell>
          <cell r="AO379">
            <v>1.7861480378000001</v>
          </cell>
          <cell r="AP379">
            <v>1.7861480378000001</v>
          </cell>
          <cell r="AQ379">
            <v>1.7861480378000001</v>
          </cell>
          <cell r="AR379">
            <v>1.7861480378000001</v>
          </cell>
          <cell r="AS379">
            <v>1.7861480378000001</v>
          </cell>
          <cell r="AT379">
            <v>1.7861480378000001</v>
          </cell>
          <cell r="AU379">
            <v>1.7861480378000001</v>
          </cell>
          <cell r="AV379">
            <v>1.7861480378000001</v>
          </cell>
          <cell r="AW379">
            <v>1.7861480378000001</v>
          </cell>
          <cell r="AX379">
            <v>1.7861480378000001</v>
          </cell>
          <cell r="AY379">
            <v>1.7861480378000001</v>
          </cell>
          <cell r="AZ379">
            <v>1.7861480378000001</v>
          </cell>
          <cell r="BA379">
            <v>1.7861480378000001</v>
          </cell>
          <cell r="BB379">
            <v>1.7861480378000001</v>
          </cell>
          <cell r="BC379">
            <v>1.7861480378000001</v>
          </cell>
          <cell r="BD379">
            <v>1.7861480378000001</v>
          </cell>
          <cell r="BE379">
            <v>1.7861480378000001</v>
          </cell>
          <cell r="BF379">
            <v>1.5364470378000001</v>
          </cell>
          <cell r="BG379">
            <v>1.3594570378000002</v>
          </cell>
          <cell r="BH379">
            <v>1.2450040378000002</v>
          </cell>
          <cell r="BI379">
            <v>1.1963290378000002</v>
          </cell>
          <cell r="BJ379">
            <v>1.1931670378000001</v>
          </cell>
          <cell r="BK379">
            <v>0.34341900000000009</v>
          </cell>
          <cell r="BL379">
            <v>0.23468500000000009</v>
          </cell>
          <cell r="BM379">
            <v>0.2292250000000001</v>
          </cell>
          <cell r="BN379">
            <v>6.0000000000000001E-3</v>
          </cell>
          <cell r="BO379">
            <v>6.0000000000000001E-3</v>
          </cell>
          <cell r="BP379">
            <v>6.0000000000000001E-3</v>
          </cell>
          <cell r="BQ379">
            <v>6.0000000000000001E-3</v>
          </cell>
          <cell r="BR379">
            <v>6.0000000000000001E-3</v>
          </cell>
          <cell r="BS379">
            <v>6.0000000000000001E-3</v>
          </cell>
          <cell r="BT379">
            <v>6.0000000000000001E-3</v>
          </cell>
          <cell r="BU379">
            <v>6.0000000000000001E-3</v>
          </cell>
          <cell r="BV379">
            <v>6.0000000000000001E-3</v>
          </cell>
          <cell r="BW379">
            <v>6.0000000000000001E-3</v>
          </cell>
        </row>
        <row r="380">
          <cell r="C380" t="str">
            <v>DDM__MPP_CAPACITY_HYDROPUMPED_STORAG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2.8279999999999998</v>
          </cell>
          <cell r="Z380">
            <v>2.8279999999999998</v>
          </cell>
          <cell r="AA380">
            <v>2.8279999999999998</v>
          </cell>
          <cell r="AB380">
            <v>2.8279999999999998</v>
          </cell>
          <cell r="AC380">
            <v>2.8279999999999998</v>
          </cell>
          <cell r="AD380">
            <v>2.8279999999999998</v>
          </cell>
          <cell r="AE380">
            <v>2.8279999999999998</v>
          </cell>
          <cell r="AF380">
            <v>2.8279999999999998</v>
          </cell>
          <cell r="AG380">
            <v>2.8279999999999998</v>
          </cell>
          <cell r="AH380">
            <v>2.8279999999999998</v>
          </cell>
          <cell r="AI380">
            <v>2.8279999999999998</v>
          </cell>
          <cell r="AJ380">
            <v>2.8279999999999998</v>
          </cell>
          <cell r="AK380">
            <v>2.6480000000000001</v>
          </cell>
          <cell r="AL380">
            <v>2.6480000000000001</v>
          </cell>
          <cell r="AM380">
            <v>2.6480000000000001</v>
          </cell>
          <cell r="AN380">
            <v>2.6480000000000001</v>
          </cell>
          <cell r="AO380">
            <v>2.6480000000000001</v>
          </cell>
          <cell r="AP380">
            <v>2.6480000000000001</v>
          </cell>
          <cell r="AQ380">
            <v>2.6480000000000001</v>
          </cell>
          <cell r="AR380">
            <v>2.6480000000000001</v>
          </cell>
          <cell r="AS380">
            <v>2.6480000000000001</v>
          </cell>
          <cell r="AT380">
            <v>2.6480000000000001</v>
          </cell>
          <cell r="AU380">
            <v>2.6480000000000001</v>
          </cell>
          <cell r="AV380">
            <v>2.6480000000000001</v>
          </cell>
          <cell r="AW380">
            <v>2.6480000000000001</v>
          </cell>
          <cell r="AX380">
            <v>2.6480000000000001</v>
          </cell>
          <cell r="AY380">
            <v>2.6480000000000001</v>
          </cell>
          <cell r="AZ380">
            <v>2.6480000000000001</v>
          </cell>
          <cell r="BA380">
            <v>2.6480000000000001</v>
          </cell>
          <cell r="BB380">
            <v>2.6480000000000001</v>
          </cell>
          <cell r="BC380">
            <v>2.6480000000000001</v>
          </cell>
          <cell r="BD380">
            <v>2.6480000000000001</v>
          </cell>
          <cell r="BE380">
            <v>2.6480000000000001</v>
          </cell>
          <cell r="BF380">
            <v>2.6480000000000001</v>
          </cell>
          <cell r="BG380">
            <v>2.6480000000000001</v>
          </cell>
          <cell r="BH380">
            <v>2.6480000000000001</v>
          </cell>
          <cell r="BI380">
            <v>2.6480000000000001</v>
          </cell>
          <cell r="BJ380">
            <v>2.6480000000000001</v>
          </cell>
          <cell r="BK380">
            <v>2.6480000000000001</v>
          </cell>
          <cell r="BL380">
            <v>2.6480000000000001</v>
          </cell>
          <cell r="BM380">
            <v>2.6480000000000001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</row>
        <row r="381">
          <cell r="C381" t="str">
            <v>DDM__MPP_CAPACITY_INTERCONNECTO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2.2000000000000002</v>
          </cell>
          <cell r="Z381">
            <v>3.2</v>
          </cell>
          <cell r="AA381">
            <v>3.7</v>
          </cell>
          <cell r="AB381">
            <v>3.7</v>
          </cell>
          <cell r="AC381">
            <v>3.7</v>
          </cell>
          <cell r="AD381">
            <v>3.7</v>
          </cell>
          <cell r="AE381">
            <v>3.7</v>
          </cell>
          <cell r="AF381">
            <v>3.7</v>
          </cell>
          <cell r="AG381">
            <v>3.7</v>
          </cell>
          <cell r="AH381">
            <v>4.7</v>
          </cell>
          <cell r="AI381">
            <v>4.7</v>
          </cell>
          <cell r="AJ381">
            <v>5.7</v>
          </cell>
          <cell r="AK381">
            <v>9.4</v>
          </cell>
          <cell r="AL381">
            <v>9.4</v>
          </cell>
          <cell r="AM381">
            <v>11.3</v>
          </cell>
          <cell r="AN381">
            <v>18.899999999999999</v>
          </cell>
          <cell r="AO381">
            <v>18.899999999999999</v>
          </cell>
          <cell r="AP381">
            <v>18.899999999999999</v>
          </cell>
          <cell r="AQ381">
            <v>18.899999999999999</v>
          </cell>
          <cell r="AR381">
            <v>18.899999999999999</v>
          </cell>
          <cell r="AS381">
            <v>18.899999999999999</v>
          </cell>
          <cell r="AT381">
            <v>18.899999999999999</v>
          </cell>
          <cell r="AU381">
            <v>18.899999999999999</v>
          </cell>
          <cell r="AV381">
            <v>18.899999999999999</v>
          </cell>
          <cell r="AW381">
            <v>18.899999999999999</v>
          </cell>
          <cell r="AX381">
            <v>18.899999999999999</v>
          </cell>
          <cell r="AY381">
            <v>18.899999999999999</v>
          </cell>
          <cell r="AZ381">
            <v>18.899999999999999</v>
          </cell>
          <cell r="BA381">
            <v>18.899999999999999</v>
          </cell>
          <cell r="BB381">
            <v>18.899999999999999</v>
          </cell>
          <cell r="BC381">
            <v>18.899999999999999</v>
          </cell>
          <cell r="BD381">
            <v>18.899999999999999</v>
          </cell>
          <cell r="BE381">
            <v>18.899999999999999</v>
          </cell>
          <cell r="BF381">
            <v>18.899999999999999</v>
          </cell>
          <cell r="BG381">
            <v>18.899999999999999</v>
          </cell>
          <cell r="BH381">
            <v>18.899999999999999</v>
          </cell>
          <cell r="BI381">
            <v>18.899999999999999</v>
          </cell>
          <cell r="BJ381">
            <v>18.899999999999999</v>
          </cell>
          <cell r="BK381">
            <v>18.899999999999999</v>
          </cell>
          <cell r="BL381">
            <v>18.899999999999999</v>
          </cell>
          <cell r="BM381">
            <v>18.899999999999999</v>
          </cell>
          <cell r="BN381">
            <v>1</v>
          </cell>
          <cell r="BO381">
            <v>1</v>
          </cell>
          <cell r="BP381">
            <v>1</v>
          </cell>
          <cell r="BQ381">
            <v>1</v>
          </cell>
          <cell r="BR381">
            <v>1</v>
          </cell>
          <cell r="BS381">
            <v>1</v>
          </cell>
          <cell r="BT381">
            <v>1</v>
          </cell>
          <cell r="BU381">
            <v>1</v>
          </cell>
          <cell r="BV381">
            <v>1</v>
          </cell>
          <cell r="BW381">
            <v>1</v>
          </cell>
        </row>
        <row r="382">
          <cell r="C382" t="str">
            <v>DDM__MPP_CAPACITY_NUCLEAR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9.8130000000000006</v>
          </cell>
          <cell r="Z382">
            <v>9.8130000000000006</v>
          </cell>
          <cell r="AA382">
            <v>9.3730000000000011</v>
          </cell>
          <cell r="AB382">
            <v>9.3730000000000011</v>
          </cell>
          <cell r="AC382">
            <v>9.3730000000000011</v>
          </cell>
          <cell r="AD382">
            <v>9.3730000000000011</v>
          </cell>
          <cell r="AE382">
            <v>8.8830000000000009</v>
          </cell>
          <cell r="AF382">
            <v>8.8830000000000009</v>
          </cell>
          <cell r="AG382">
            <v>8.8830000000000009</v>
          </cell>
          <cell r="AH382">
            <v>8.4030000000000005</v>
          </cell>
          <cell r="AI382">
            <v>8.4030000000000005</v>
          </cell>
          <cell r="AJ382">
            <v>8.4030000000000005</v>
          </cell>
          <cell r="AK382">
            <v>8.4030000000000005</v>
          </cell>
          <cell r="AL382">
            <v>5.8104999999999993</v>
          </cell>
          <cell r="AM382">
            <v>4.6430000000000007</v>
          </cell>
          <cell r="AN382">
            <v>6.2930000000000001</v>
          </cell>
          <cell r="AO382">
            <v>7.9430000000000005</v>
          </cell>
          <cell r="AP382">
            <v>7.423</v>
          </cell>
          <cell r="AQ382">
            <v>6.9030000000000005</v>
          </cell>
          <cell r="AR382">
            <v>5.7004999999999999</v>
          </cell>
          <cell r="AS382">
            <v>6.0980000000000008</v>
          </cell>
          <cell r="AT382">
            <v>7.6980000000000004</v>
          </cell>
          <cell r="AU382">
            <v>7.6980000000000004</v>
          </cell>
          <cell r="AV382">
            <v>7.6980000000000004</v>
          </cell>
          <cell r="AW382">
            <v>7.6980000000000004</v>
          </cell>
          <cell r="AX382">
            <v>9.3480000000000008</v>
          </cell>
          <cell r="AY382">
            <v>10.998000000000001</v>
          </cell>
          <cell r="AZ382">
            <v>10.998000000000001</v>
          </cell>
          <cell r="BA382">
            <v>10.998000000000001</v>
          </cell>
          <cell r="BB382">
            <v>10.998000000000001</v>
          </cell>
          <cell r="BC382">
            <v>10.998000000000001</v>
          </cell>
          <cell r="BD382">
            <v>10.998000000000001</v>
          </cell>
          <cell r="BE382">
            <v>10.998000000000001</v>
          </cell>
          <cell r="BF382">
            <v>10.998000000000001</v>
          </cell>
          <cell r="BG382">
            <v>10.998000000000001</v>
          </cell>
          <cell r="BH382">
            <v>10.998000000000001</v>
          </cell>
          <cell r="BI382">
            <v>10.998000000000001</v>
          </cell>
          <cell r="BJ382">
            <v>10.998000000000001</v>
          </cell>
          <cell r="BK382">
            <v>10.998000000000001</v>
          </cell>
          <cell r="BL382">
            <v>10.998000000000001</v>
          </cell>
          <cell r="BM382">
            <v>10.998000000000001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</row>
        <row r="383">
          <cell r="C383" t="str">
            <v>DDM__MPP_CAPACITY_OIL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2.7773940000000001</v>
          </cell>
          <cell r="Z383">
            <v>3.9373940000000003</v>
          </cell>
          <cell r="AA383">
            <v>3.9373940000000003</v>
          </cell>
          <cell r="AB383">
            <v>2.637394</v>
          </cell>
          <cell r="AC383">
            <v>1.6673939999999998</v>
          </cell>
          <cell r="AD383">
            <v>1.7661519999999999</v>
          </cell>
          <cell r="AE383">
            <v>0.70491000000000004</v>
          </cell>
          <cell r="AF383">
            <v>0.70491000000000004</v>
          </cell>
          <cell r="AG383">
            <v>0.85840029912456495</v>
          </cell>
          <cell r="AH383">
            <v>0.8354263591245652</v>
          </cell>
          <cell r="AI383">
            <v>1.2389848318032768</v>
          </cell>
          <cell r="AJ383">
            <v>1.2602059999999999</v>
          </cell>
          <cell r="AK383">
            <v>1.1172521315955435</v>
          </cell>
          <cell r="AL383">
            <v>1.1172605243209097</v>
          </cell>
          <cell r="AM383">
            <v>1.0979271909875765</v>
          </cell>
          <cell r="AN383">
            <v>1.0012605243209098</v>
          </cell>
          <cell r="AO383">
            <v>1.0012605243209098</v>
          </cell>
          <cell r="AP383">
            <v>1.0012605243209098</v>
          </cell>
          <cell r="AQ383">
            <v>1.0012605243209098</v>
          </cell>
          <cell r="AR383">
            <v>1.0012605243209098</v>
          </cell>
          <cell r="AS383">
            <v>1.0012605243209098</v>
          </cell>
          <cell r="AT383">
            <v>1.0012605243209098</v>
          </cell>
          <cell r="AU383">
            <v>1.0012605243209098</v>
          </cell>
          <cell r="AV383">
            <v>0.98526052432090983</v>
          </cell>
          <cell r="AW383">
            <v>0.88826052432090985</v>
          </cell>
          <cell r="AX383">
            <v>0.41883452432090973</v>
          </cell>
          <cell r="AY383">
            <v>0.29803452432090971</v>
          </cell>
          <cell r="AZ383">
            <v>0.29304400000000003</v>
          </cell>
          <cell r="BA383">
            <v>0.29304400000000003</v>
          </cell>
          <cell r="BB383">
            <v>0.29304400000000003</v>
          </cell>
          <cell r="BC383">
            <v>0.29304400000000003</v>
          </cell>
          <cell r="BD383">
            <v>0.29304400000000003</v>
          </cell>
          <cell r="BE383">
            <v>0.29304400000000003</v>
          </cell>
          <cell r="BF383">
            <v>0.20100000000000004</v>
          </cell>
          <cell r="BG383">
            <v>0.20100000000000004</v>
          </cell>
          <cell r="BH383">
            <v>0.20100000000000004</v>
          </cell>
          <cell r="BI383">
            <v>0.20100000000000004</v>
          </cell>
          <cell r="BJ383">
            <v>0.20100000000000004</v>
          </cell>
          <cell r="BK383">
            <v>0.20100000000000004</v>
          </cell>
          <cell r="BL383">
            <v>0.20100000000000004</v>
          </cell>
          <cell r="BM383">
            <v>0.20100000000000004</v>
          </cell>
          <cell r="BN383">
            <v>0.20100000000000001</v>
          </cell>
          <cell r="BO383">
            <v>0.20100000000000001</v>
          </cell>
          <cell r="BP383">
            <v>0.20100000000000001</v>
          </cell>
          <cell r="BQ383">
            <v>0.20100000000000001</v>
          </cell>
          <cell r="BR383">
            <v>0.20100000000000001</v>
          </cell>
          <cell r="BS383">
            <v>0.20100000000000001</v>
          </cell>
          <cell r="BT383">
            <v>0.20100000000000001</v>
          </cell>
          <cell r="BU383">
            <v>0.20100000000000001</v>
          </cell>
          <cell r="BV383">
            <v>0.20100000000000001</v>
          </cell>
          <cell r="BW383">
            <v>0.20100000000000001</v>
          </cell>
        </row>
        <row r="384">
          <cell r="C384" t="str">
            <v>DDM__MPP_CAPACITY_OTH_THERM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2.0699341238471676E-2</v>
          </cell>
          <cell r="AE384">
            <v>4.7767710550319253E-2</v>
          </cell>
          <cell r="AF384">
            <v>7.961285091719876E-2</v>
          </cell>
          <cell r="AG384">
            <v>0.2436469964719673</v>
          </cell>
          <cell r="AH384">
            <v>0.74455619797891937</v>
          </cell>
          <cell r="AI384">
            <v>0.51084827201783722</v>
          </cell>
          <cell r="AJ384">
            <v>1.600977923677932</v>
          </cell>
          <cell r="AK384">
            <v>1.4462802562885622</v>
          </cell>
          <cell r="AL384">
            <v>1.4217826751166882</v>
          </cell>
          <cell r="AM384">
            <v>1.4217826751166882</v>
          </cell>
          <cell r="AN384">
            <v>1.4217826751166882</v>
          </cell>
          <cell r="AO384">
            <v>1.4217826751166882</v>
          </cell>
          <cell r="AP384">
            <v>1.4217826751166882</v>
          </cell>
          <cell r="AQ384">
            <v>1.4217826751166882</v>
          </cell>
          <cell r="AR384">
            <v>1.4217826751166882</v>
          </cell>
          <cell r="AS384">
            <v>1.4217826751166882</v>
          </cell>
          <cell r="AT384">
            <v>1.4217826751166882</v>
          </cell>
          <cell r="AU384">
            <v>1.4217826751166882</v>
          </cell>
          <cell r="AV384">
            <v>1.4217826751166882</v>
          </cell>
          <cell r="AW384">
            <v>1.4217826751166882</v>
          </cell>
          <cell r="AX384">
            <v>1.4217826751166882</v>
          </cell>
          <cell r="AY384">
            <v>1.4217826751166882</v>
          </cell>
          <cell r="AZ384">
            <v>1.4217826751166882</v>
          </cell>
          <cell r="BA384">
            <v>1.4217826751166882</v>
          </cell>
          <cell r="BB384">
            <v>1.4217826751166882</v>
          </cell>
          <cell r="BC384">
            <v>1.4217826751166882</v>
          </cell>
          <cell r="BD384">
            <v>1.4217826751166882</v>
          </cell>
          <cell r="BE384">
            <v>1.4217826751166882</v>
          </cell>
          <cell r="BF384">
            <v>1.4217826751166882</v>
          </cell>
          <cell r="BG384">
            <v>1.4217826751166882</v>
          </cell>
          <cell r="BH384">
            <v>1.4217826751166882</v>
          </cell>
          <cell r="BI384">
            <v>1.4217826751166882</v>
          </cell>
          <cell r="BJ384">
            <v>1.4217826751166882</v>
          </cell>
          <cell r="BK384">
            <v>1.4217826751166882</v>
          </cell>
          <cell r="BL384">
            <v>1.4217826751166882</v>
          </cell>
          <cell r="BM384">
            <v>1.4217826751166882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</row>
        <row r="385">
          <cell r="C385" t="str">
            <v>DDM__MPP_CAPACITY_OTHER_NONTHERMAL_RENEWABLE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1E-3</v>
          </cell>
          <cell r="Z385">
            <v>1E-3</v>
          </cell>
          <cell r="AA385">
            <v>1E-3</v>
          </cell>
          <cell r="AB385">
            <v>1E-3</v>
          </cell>
          <cell r="AC385">
            <v>1E-3</v>
          </cell>
          <cell r="AD385">
            <v>5.0000000000000001E-4</v>
          </cell>
          <cell r="AE385">
            <v>1.1202E-2</v>
          </cell>
          <cell r="AF385">
            <v>1.1202E-2</v>
          </cell>
          <cell r="AG385">
            <v>1.1202E-2</v>
          </cell>
          <cell r="AH385">
            <v>1.1202E-2</v>
          </cell>
          <cell r="AI385">
            <v>1.1202E-2</v>
          </cell>
          <cell r="AJ385">
            <v>1.1202E-2</v>
          </cell>
          <cell r="AK385">
            <v>1.1202E-2</v>
          </cell>
          <cell r="AL385">
            <v>1.1202E-2</v>
          </cell>
          <cell r="AM385">
            <v>1.1202E-2</v>
          </cell>
          <cell r="AN385">
            <v>1.1202E-2</v>
          </cell>
          <cell r="AO385">
            <v>1.1202E-2</v>
          </cell>
          <cell r="AP385">
            <v>1.1202E-2</v>
          </cell>
          <cell r="AQ385">
            <v>1.1202E-2</v>
          </cell>
          <cell r="AR385">
            <v>1.1202E-2</v>
          </cell>
          <cell r="AS385">
            <v>1.1202E-2</v>
          </cell>
          <cell r="AT385">
            <v>1.1202E-2</v>
          </cell>
          <cell r="AU385">
            <v>1.1202E-2</v>
          </cell>
          <cell r="AV385">
            <v>1.1202E-2</v>
          </cell>
          <cell r="AW385">
            <v>1.1202E-2</v>
          </cell>
          <cell r="AX385">
            <v>1.1202E-2</v>
          </cell>
          <cell r="AY385">
            <v>1.0191E-2</v>
          </cell>
          <cell r="AZ385">
            <v>1.0191E-2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</row>
        <row r="386">
          <cell r="C386" t="str">
            <v>DDM__MPP_CAPACITY_REN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9.1380698140960011</v>
          </cell>
          <cell r="Z386">
            <v>11.915554052725334</v>
          </cell>
          <cell r="AA386">
            <v>15.654053428965998</v>
          </cell>
          <cell r="AB386">
            <v>20.605366445462668</v>
          </cell>
          <cell r="AC386">
            <v>25.981304808564001</v>
          </cell>
          <cell r="AD386">
            <v>29.724305537800003</v>
          </cell>
          <cell r="AE386">
            <v>34.502433760022221</v>
          </cell>
          <cell r="AF386">
            <v>38.989550130392587</v>
          </cell>
          <cell r="AG386">
            <v>41.765960130392585</v>
          </cell>
          <cell r="AH386">
            <v>43.708442966009024</v>
          </cell>
          <cell r="AI386">
            <v>44.75421830302372</v>
          </cell>
          <cell r="AJ386">
            <v>46.148295352204045</v>
          </cell>
          <cell r="AK386">
            <v>47.718361398414771</v>
          </cell>
          <cell r="AL386">
            <v>49.728618065909039</v>
          </cell>
          <cell r="AM386">
            <v>51.521652065909031</v>
          </cell>
          <cell r="AN386">
            <v>53.25786106590904</v>
          </cell>
          <cell r="AO386">
            <v>55.546844399242374</v>
          </cell>
          <cell r="AP386">
            <v>55.781825399242379</v>
          </cell>
          <cell r="AQ386">
            <v>56.311333197056584</v>
          </cell>
          <cell r="AR386">
            <v>58.081893399242375</v>
          </cell>
          <cell r="AS386">
            <v>60.356580399242375</v>
          </cell>
          <cell r="AT386">
            <v>61.380582399242378</v>
          </cell>
          <cell r="AU386">
            <v>60.910434399242376</v>
          </cell>
          <cell r="AV386">
            <v>60.573629399242378</v>
          </cell>
          <cell r="AW386">
            <v>61.149524399242381</v>
          </cell>
          <cell r="AX386">
            <v>63.196506399242374</v>
          </cell>
          <cell r="AY386">
            <v>63.788340399242387</v>
          </cell>
          <cell r="AZ386">
            <v>64.299415399242378</v>
          </cell>
          <cell r="BA386">
            <v>64.919063399242376</v>
          </cell>
          <cell r="BB386">
            <v>68.42383639924239</v>
          </cell>
          <cell r="BC386">
            <v>70.213050399242391</v>
          </cell>
          <cell r="BD386">
            <v>68.813743399242398</v>
          </cell>
          <cell r="BE386">
            <v>69.820787399242391</v>
          </cell>
          <cell r="BF386">
            <v>70.947505399242388</v>
          </cell>
          <cell r="BG386">
            <v>72.044665399242376</v>
          </cell>
          <cell r="BH386">
            <v>73.607190248648052</v>
          </cell>
          <cell r="BI386">
            <v>76.989987998648033</v>
          </cell>
          <cell r="BJ386">
            <v>77.469825630392606</v>
          </cell>
          <cell r="BK386">
            <v>77.744237592592583</v>
          </cell>
          <cell r="BL386">
            <v>74.87086159259259</v>
          </cell>
          <cell r="BM386">
            <v>74.414467592592587</v>
          </cell>
          <cell r="BN386">
            <v>1.7804000000000006</v>
          </cell>
          <cell r="BO386">
            <v>1.7804000000000006</v>
          </cell>
          <cell r="BP386">
            <v>1.7804000000000006</v>
          </cell>
          <cell r="BQ386">
            <v>1.7804000000000006</v>
          </cell>
          <cell r="BR386">
            <v>1.7804000000000006</v>
          </cell>
          <cell r="BS386">
            <v>1.7804000000000006</v>
          </cell>
          <cell r="BT386">
            <v>1.7804000000000006</v>
          </cell>
          <cell r="BU386">
            <v>1.7804000000000006</v>
          </cell>
          <cell r="BV386">
            <v>1.7804000000000006</v>
          </cell>
          <cell r="BW386">
            <v>1.7804000000000006</v>
          </cell>
        </row>
        <row r="387">
          <cell r="C387" t="str">
            <v>DDM__MPP_CAPACITY_SOLAR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8.7880698629333315E-2</v>
          </cell>
          <cell r="Z387">
            <v>0.8283464647586668</v>
          </cell>
          <cell r="AA387">
            <v>1.8359440473326663</v>
          </cell>
          <cell r="AB387">
            <v>3.7199076992293323</v>
          </cell>
          <cell r="AC387">
            <v>7.4238491405973326</v>
          </cell>
          <cell r="AD387">
            <v>9.9146730000000005</v>
          </cell>
          <cell r="AE387">
            <v>11.647395222222222</v>
          </cell>
          <cell r="AF387">
            <v>11.988685592592592</v>
          </cell>
          <cell r="AG387">
            <v>12.349455592592591</v>
          </cell>
          <cell r="AH387">
            <v>12.400885592592592</v>
          </cell>
          <cell r="AI387">
            <v>12.400885592592592</v>
          </cell>
          <cell r="AJ387">
            <v>12.400885592592592</v>
          </cell>
          <cell r="AK387">
            <v>12.400885592592592</v>
          </cell>
          <cell r="AL387">
            <v>12.400885592592592</v>
          </cell>
          <cell r="AM387">
            <v>12.400885592592592</v>
          </cell>
          <cell r="AN387">
            <v>12.400885592592592</v>
          </cell>
          <cell r="AO387">
            <v>12.400885592592592</v>
          </cell>
          <cell r="AP387">
            <v>12.400885592592592</v>
          </cell>
          <cell r="AQ387">
            <v>12.400885592592592</v>
          </cell>
          <cell r="AR387">
            <v>13.300885592592593</v>
          </cell>
          <cell r="AS387">
            <v>14.500687592592591</v>
          </cell>
          <cell r="AT387">
            <v>15.400687592592591</v>
          </cell>
          <cell r="AU387">
            <v>15.700687592592592</v>
          </cell>
          <cell r="AV387">
            <v>16.300687592592592</v>
          </cell>
          <cell r="AW387">
            <v>17.20068759259259</v>
          </cell>
          <cell r="AX387">
            <v>19.300687592592592</v>
          </cell>
          <cell r="AY387">
            <v>21.400687592592593</v>
          </cell>
          <cell r="AZ387">
            <v>23.20068759259259</v>
          </cell>
          <cell r="BA387">
            <v>25.000687592592595</v>
          </cell>
          <cell r="BB387">
            <v>26.500687592592595</v>
          </cell>
          <cell r="BC387">
            <v>28.300687592592592</v>
          </cell>
          <cell r="BD387">
            <v>28.900687592592593</v>
          </cell>
          <cell r="BE387">
            <v>29.500588592592592</v>
          </cell>
          <cell r="BF387">
            <v>30.400467592592594</v>
          </cell>
          <cell r="BG387">
            <v>31.600467592592594</v>
          </cell>
          <cell r="BH387">
            <v>32.475374592592594</v>
          </cell>
          <cell r="BI387">
            <v>34.269558592592595</v>
          </cell>
          <cell r="BJ387">
            <v>35.434948592592598</v>
          </cell>
          <cell r="BK387">
            <v>35.871210592592597</v>
          </cell>
          <cell r="BL387">
            <v>32.830367592592602</v>
          </cell>
          <cell r="BM387">
            <v>31.353232592592594</v>
          </cell>
          <cell r="BN387">
            <v>0.27300000000000002</v>
          </cell>
          <cell r="BO387">
            <v>0.27300000000000002</v>
          </cell>
          <cell r="BP387">
            <v>0.27300000000000002</v>
          </cell>
          <cell r="BQ387">
            <v>0.27300000000000002</v>
          </cell>
          <cell r="BR387">
            <v>0.27300000000000002</v>
          </cell>
          <cell r="BS387">
            <v>0.27300000000000002</v>
          </cell>
          <cell r="BT387">
            <v>0.27300000000000002</v>
          </cell>
          <cell r="BU387">
            <v>0.27300000000000002</v>
          </cell>
          <cell r="BV387">
            <v>0.27300000000000002</v>
          </cell>
          <cell r="BW387">
            <v>0.27300000000000002</v>
          </cell>
        </row>
        <row r="388">
          <cell r="C388" t="str">
            <v>DDM__MPP_CAPACITY_STORAGE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2.8279999999999998</v>
          </cell>
          <cell r="Z388">
            <v>2.8279999999999998</v>
          </cell>
          <cell r="AA388">
            <v>2.8279999999999998</v>
          </cell>
          <cell r="AB388">
            <v>2.8279999999999998</v>
          </cell>
          <cell r="AC388">
            <v>2.8279999999999998</v>
          </cell>
          <cell r="AD388">
            <v>2.8279999999999998</v>
          </cell>
          <cell r="AE388">
            <v>2.859</v>
          </cell>
          <cell r="AF388">
            <v>2.859</v>
          </cell>
          <cell r="AG388">
            <v>3.0707999999999998</v>
          </cell>
          <cell r="AH388">
            <v>3.416422558753883</v>
          </cell>
          <cell r="AI388">
            <v>3.26442972230342</v>
          </cell>
          <cell r="AJ388">
            <v>3.6492287223034197</v>
          </cell>
          <cell r="AK388">
            <v>3.6776095232388188</v>
          </cell>
          <cell r="AL388">
            <v>3.750268321338591</v>
          </cell>
          <cell r="AM388">
            <v>3.750268321338591</v>
          </cell>
          <cell r="AN388">
            <v>3.750268321338591</v>
          </cell>
          <cell r="AO388">
            <v>3.750268321338591</v>
          </cell>
          <cell r="AP388">
            <v>3.750268321338591</v>
          </cell>
          <cell r="AQ388">
            <v>3.750268321338591</v>
          </cell>
          <cell r="AR388">
            <v>3.750268321338591</v>
          </cell>
          <cell r="AS388">
            <v>3.750268321338591</v>
          </cell>
          <cell r="AT388">
            <v>3.750268321338591</v>
          </cell>
          <cell r="AU388">
            <v>3.750268321338591</v>
          </cell>
          <cell r="AV388">
            <v>3.750268321338591</v>
          </cell>
          <cell r="AW388">
            <v>3.750268321338591</v>
          </cell>
          <cell r="AX388">
            <v>3.750268321338591</v>
          </cell>
          <cell r="AY388">
            <v>2.6480000000000001</v>
          </cell>
          <cell r="AZ388">
            <v>2.6480000000000001</v>
          </cell>
          <cell r="BA388">
            <v>2.6480000000000001</v>
          </cell>
          <cell r="BB388">
            <v>2.6480000000000001</v>
          </cell>
          <cell r="BC388">
            <v>2.6480000000000001</v>
          </cell>
          <cell r="BD388">
            <v>2.6480000000000001</v>
          </cell>
          <cell r="BE388">
            <v>2.6480000000000001</v>
          </cell>
          <cell r="BF388">
            <v>2.6480000000000001</v>
          </cell>
          <cell r="BG388">
            <v>2.6480000000000001</v>
          </cell>
          <cell r="BH388">
            <v>2.6480000000000001</v>
          </cell>
          <cell r="BI388">
            <v>2.6480000000000001</v>
          </cell>
          <cell r="BJ388">
            <v>3.048</v>
          </cell>
          <cell r="BK388">
            <v>3.8479999999999999</v>
          </cell>
          <cell r="BL388">
            <v>3.8479999999999999</v>
          </cell>
          <cell r="BM388">
            <v>4.2480000000000002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</row>
        <row r="389">
          <cell r="C389" t="str">
            <v>DDM__MPP_CAPACITY_THERMAL_RENEWABL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1.5204172500000002</v>
          </cell>
          <cell r="Z389">
            <v>1.5977595000000002</v>
          </cell>
          <cell r="AA389">
            <v>2.5072441666666667</v>
          </cell>
          <cell r="AB389">
            <v>3.2188749066666671</v>
          </cell>
          <cell r="AC389">
            <v>3.4833612900000004</v>
          </cell>
          <cell r="AD389">
            <v>3.7428565000000007</v>
          </cell>
          <cell r="AE389">
            <v>4.2152045000000005</v>
          </cell>
          <cell r="AF389">
            <v>5.0966605000000005</v>
          </cell>
          <cell r="AG389">
            <v>6.2659504999999998</v>
          </cell>
          <cell r="AH389">
            <v>6.2957005000000015</v>
          </cell>
          <cell r="AI389">
            <v>6.5656977218114614</v>
          </cell>
          <cell r="AJ389">
            <v>6.6201977218114614</v>
          </cell>
          <cell r="AK389">
            <v>6.3302637680221814</v>
          </cell>
          <cell r="AL389">
            <v>6.2846337688497851</v>
          </cell>
          <cell r="AM389">
            <v>6.2040677688497841</v>
          </cell>
          <cell r="AN389">
            <v>6.122276768849785</v>
          </cell>
          <cell r="AO389">
            <v>6.0599267688497847</v>
          </cell>
          <cell r="AP389">
            <v>5.709767768849785</v>
          </cell>
          <cell r="AQ389">
            <v>5.6556005666639928</v>
          </cell>
          <cell r="AR389">
            <v>5.6241407688497853</v>
          </cell>
          <cell r="AS389">
            <v>5.4793557688497847</v>
          </cell>
          <cell r="AT389">
            <v>5.4033577688497862</v>
          </cell>
          <cell r="AU389">
            <v>4.7436647688497855</v>
          </cell>
          <cell r="AV389">
            <v>4.3014377688497856</v>
          </cell>
          <cell r="AW389">
            <v>4.2542927688497851</v>
          </cell>
          <cell r="AX389">
            <v>4.2484417688497853</v>
          </cell>
          <cell r="AY389">
            <v>3.5166667688497855</v>
          </cell>
          <cell r="AZ389">
            <v>3.4060237688497854</v>
          </cell>
          <cell r="BA389">
            <v>2.1082977688497855</v>
          </cell>
          <cell r="BB389">
            <v>2.0851837688497854</v>
          </cell>
          <cell r="BC389">
            <v>1.9396607688497858</v>
          </cell>
          <cell r="BD389">
            <v>1.2724197688497856</v>
          </cell>
          <cell r="BE389">
            <v>1.0440327688497855</v>
          </cell>
          <cell r="BF389">
            <v>0.93447276884978547</v>
          </cell>
          <cell r="BG389">
            <v>0.90947276884978545</v>
          </cell>
          <cell r="BH389">
            <v>0.55884361825544926</v>
          </cell>
          <cell r="BI389">
            <v>0.49613236825544921</v>
          </cell>
          <cell r="BJ389">
            <v>0.37154200000000115</v>
          </cell>
          <cell r="BK389">
            <v>0.37024000000000112</v>
          </cell>
          <cell r="BL389">
            <v>0.37024000000000112</v>
          </cell>
          <cell r="BM389">
            <v>0.37024000000000112</v>
          </cell>
          <cell r="BN389">
            <v>0.10440000000000067</v>
          </cell>
          <cell r="BO389">
            <v>0.10440000000000067</v>
          </cell>
          <cell r="BP389">
            <v>0.10440000000000067</v>
          </cell>
          <cell r="BQ389">
            <v>0.10440000000000067</v>
          </cell>
          <cell r="BR389">
            <v>0.10440000000000067</v>
          </cell>
          <cell r="BS389">
            <v>0.10440000000000067</v>
          </cell>
          <cell r="BT389">
            <v>0.10440000000000067</v>
          </cell>
          <cell r="BU389">
            <v>0.10440000000000067</v>
          </cell>
          <cell r="BV389">
            <v>0.10440000000000067</v>
          </cell>
          <cell r="BW389">
            <v>0.10440000000000067</v>
          </cell>
        </row>
        <row r="390">
          <cell r="C390" t="str">
            <v>DDM__MPP_CAPACITY_TOTAL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87.767209814096006</v>
          </cell>
          <cell r="Z390">
            <v>95.934694052725362</v>
          </cell>
          <cell r="AA390">
            <v>97.64819342896601</v>
          </cell>
          <cell r="AB390">
            <v>96.36050644546269</v>
          </cell>
          <cell r="AC390">
            <v>98.733278141897344</v>
          </cell>
          <cell r="AD390">
            <v>100.24583587903848</v>
          </cell>
          <cell r="AE390">
            <v>97.961466470572546</v>
          </cell>
          <cell r="AF390">
            <v>103.92242798130981</v>
          </cell>
          <cell r="AG390">
            <v>105.06425868345143</v>
          </cell>
          <cell r="AH390">
            <v>106.39063665678117</v>
          </cell>
          <cell r="AI390">
            <v>104.28717136078076</v>
          </cell>
          <cell r="AJ390">
            <v>109.20510502763211</v>
          </cell>
          <cell r="AK390">
            <v>110.42261446656941</v>
          </cell>
          <cell r="AL390">
            <v>105.02374243718006</v>
          </cell>
          <cell r="AM390">
            <v>108.62976615302703</v>
          </cell>
          <cell r="AN390">
            <v>115.40433443718005</v>
          </cell>
          <cell r="AO390">
            <v>117.96446777051339</v>
          </cell>
          <cell r="AP390">
            <v>117.65923977051339</v>
          </cell>
          <cell r="AQ390">
            <v>118.86874756832761</v>
          </cell>
          <cell r="AR390">
            <v>121.83680777051337</v>
          </cell>
          <cell r="AS390">
            <v>126.90899477051339</v>
          </cell>
          <cell r="AT390">
            <v>130.73299677051341</v>
          </cell>
          <cell r="AU390">
            <v>134.21305943718005</v>
          </cell>
          <cell r="AV390">
            <v>133.18515010384675</v>
          </cell>
          <cell r="AW390">
            <v>135.01400710384672</v>
          </cell>
          <cell r="AX390">
            <v>140.05692422594291</v>
          </cell>
          <cell r="AY390">
            <v>141.73796111584147</v>
          </cell>
          <cell r="AZ390">
            <v>142.77405912257973</v>
          </cell>
          <cell r="BA390">
            <v>146.24512845591306</v>
          </cell>
          <cell r="BB390">
            <v>151.02221745591311</v>
          </cell>
          <cell r="BC390">
            <v>154.00666412257976</v>
          </cell>
          <cell r="BD390">
            <v>153.7618681225797</v>
          </cell>
          <cell r="BE390">
            <v>155.39401745591306</v>
          </cell>
          <cell r="BF390">
            <v>157.36316407435908</v>
          </cell>
          <cell r="BG390">
            <v>158.46032407435905</v>
          </cell>
          <cell r="BH390">
            <v>160.8701595904314</v>
          </cell>
          <cell r="BI390">
            <v>163.98516800709808</v>
          </cell>
          <cell r="BJ390">
            <v>164.81500563884265</v>
          </cell>
          <cell r="BK390">
            <v>166.54173360104261</v>
          </cell>
          <cell r="BL390">
            <v>163.80685760104262</v>
          </cell>
          <cell r="BM390">
            <v>163.37556893437596</v>
          </cell>
          <cell r="BN390">
            <v>4.4804000000000013</v>
          </cell>
          <cell r="BO390">
            <v>4.4804000000000013</v>
          </cell>
          <cell r="BP390">
            <v>4.4804000000000013</v>
          </cell>
          <cell r="BQ390">
            <v>4.4804000000000013</v>
          </cell>
          <cell r="BR390">
            <v>4.4804000000000013</v>
          </cell>
          <cell r="BS390">
            <v>4.4804000000000013</v>
          </cell>
          <cell r="BT390">
            <v>4.4804000000000013</v>
          </cell>
          <cell r="BU390">
            <v>4.4804000000000013</v>
          </cell>
          <cell r="BV390">
            <v>4.4804000000000013</v>
          </cell>
          <cell r="BW390">
            <v>4.4804000000000013</v>
          </cell>
        </row>
        <row r="391">
          <cell r="C391" t="str">
            <v>DDM__MPP_CAPACITY_WIND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5.9629754943333344</v>
          </cell>
          <cell r="Z391">
            <v>7.9120261501666658</v>
          </cell>
          <cell r="AA391">
            <v>9.7189252364999987</v>
          </cell>
          <cell r="AB391">
            <v>12.051675462833332</v>
          </cell>
          <cell r="AC391">
            <v>13.407516340166667</v>
          </cell>
          <cell r="AD391">
            <v>14.398698000000001</v>
          </cell>
          <cell r="AE391">
            <v>16.928774000000001</v>
          </cell>
          <cell r="AF391">
            <v>20.186814000000002</v>
          </cell>
          <cell r="AG391">
            <v>21.413913999999998</v>
          </cell>
          <cell r="AH391">
            <v>23.214506835616437</v>
          </cell>
          <cell r="AI391">
            <v>23.990284950819671</v>
          </cell>
          <cell r="AJ391">
            <v>25.329861999999999</v>
          </cell>
          <cell r="AK391">
            <v>27.189861999999998</v>
          </cell>
          <cell r="AL391">
            <v>29.245748666666664</v>
          </cell>
          <cell r="AM391">
            <v>31.119348666666664</v>
          </cell>
          <cell r="AN391">
            <v>32.937348666666665</v>
          </cell>
          <cell r="AO391">
            <v>35.288682000000001</v>
          </cell>
          <cell r="AP391">
            <v>35.873822000000004</v>
          </cell>
          <cell r="AQ391">
            <v>36.457497000000004</v>
          </cell>
          <cell r="AR391">
            <v>37.359517000000004</v>
          </cell>
          <cell r="AS391">
            <v>38.579187000000005</v>
          </cell>
          <cell r="AT391">
            <v>38.779187000000007</v>
          </cell>
          <cell r="AU391">
            <v>38.668732000000006</v>
          </cell>
          <cell r="AV391">
            <v>38.174154000000009</v>
          </cell>
          <cell r="AW391">
            <v>37.897194000000006</v>
          </cell>
          <cell r="AX391">
            <v>37.850027000000004</v>
          </cell>
          <cell r="AY391">
            <v>37.074647000000006</v>
          </cell>
          <cell r="AZ391">
            <v>35.896365000000003</v>
          </cell>
          <cell r="BA391">
            <v>36.02393</v>
          </cell>
          <cell r="BB391">
            <v>38.051817000000007</v>
          </cell>
          <cell r="BC391">
            <v>38.186554000000008</v>
          </cell>
          <cell r="BD391">
            <v>36.854488000000011</v>
          </cell>
          <cell r="BE391">
            <v>37.490018000000006</v>
          </cell>
          <cell r="BF391">
            <v>38.076118000000001</v>
          </cell>
          <cell r="BG391">
            <v>38.175268000000003</v>
          </cell>
          <cell r="BH391">
            <v>39.327967999999998</v>
          </cell>
          <cell r="BI391">
            <v>41.027968000000001</v>
          </cell>
          <cell r="BJ391">
            <v>40.470168000000001</v>
          </cell>
          <cell r="BK391">
            <v>41.159367999999994</v>
          </cell>
          <cell r="BL391">
            <v>41.435568999999994</v>
          </cell>
          <cell r="BM391">
            <v>42.461770000000001</v>
          </cell>
          <cell r="BN391">
            <v>1.397</v>
          </cell>
          <cell r="BO391">
            <v>1.397</v>
          </cell>
          <cell r="BP391">
            <v>1.397</v>
          </cell>
          <cell r="BQ391">
            <v>1.397</v>
          </cell>
          <cell r="BR391">
            <v>1.397</v>
          </cell>
          <cell r="BS391">
            <v>1.397</v>
          </cell>
          <cell r="BT391">
            <v>1.397</v>
          </cell>
          <cell r="BU391">
            <v>1.397</v>
          </cell>
          <cell r="BV391">
            <v>1.397</v>
          </cell>
          <cell r="BW391">
            <v>1.397</v>
          </cell>
        </row>
        <row r="392">
          <cell r="C392" t="str">
            <v>DDM__MPP_CO2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114.52656965566285</v>
          </cell>
          <cell r="Z392">
            <v>127.74247744205384</v>
          </cell>
          <cell r="AA392">
            <v>161.15843697628836</v>
          </cell>
          <cell r="AB392">
            <v>139.74668266967103</v>
          </cell>
          <cell r="AC392">
            <v>127.79933777289004</v>
          </cell>
          <cell r="AD392">
            <v>108.41798339638166</v>
          </cell>
          <cell r="AE392">
            <v>65.238539021792803</v>
          </cell>
          <cell r="AF392">
            <v>53.30052801273753</v>
          </cell>
          <cell r="AG392">
            <v>50.925028459825235</v>
          </cell>
          <cell r="AH392">
            <v>40.145180995643074</v>
          </cell>
          <cell r="AI392">
            <v>36.858452101397582</v>
          </cell>
          <cell r="AJ392">
            <v>33.773144356034997</v>
          </cell>
          <cell r="AK392">
            <v>31.037086626286715</v>
          </cell>
          <cell r="AL392">
            <v>30.630735502201716</v>
          </cell>
          <cell r="AM392">
            <v>32.757135599248649</v>
          </cell>
          <cell r="AN392">
            <v>26.225618873323835</v>
          </cell>
          <cell r="AO392">
            <v>22.746731079640629</v>
          </cell>
          <cell r="AP392">
            <v>21.110359935748058</v>
          </cell>
          <cell r="AQ392">
            <v>22.780757925071995</v>
          </cell>
          <cell r="AR392">
            <v>25.927136444729378</v>
          </cell>
          <cell r="AS392">
            <v>23.986259609033766</v>
          </cell>
          <cell r="AT392">
            <v>22.838028843572946</v>
          </cell>
          <cell r="AU392">
            <v>23.315358413693307</v>
          </cell>
          <cell r="AV392">
            <v>24.013512988348459</v>
          </cell>
          <cell r="AW392">
            <v>25.004185599500207</v>
          </cell>
          <cell r="AX392">
            <v>22.711921313887977</v>
          </cell>
          <cell r="AY392">
            <v>21.478797266276235</v>
          </cell>
          <cell r="AZ392">
            <v>20.975524858568338</v>
          </cell>
          <cell r="BA392">
            <v>22.010589164574277</v>
          </cell>
          <cell r="BB392">
            <v>22.13287872535312</v>
          </cell>
          <cell r="BC392">
            <v>22.113928355931112</v>
          </cell>
          <cell r="BD392">
            <v>22.169314408691022</v>
          </cell>
          <cell r="BE392">
            <v>22.268987123821773</v>
          </cell>
          <cell r="BF392">
            <v>22.485254655582402</v>
          </cell>
          <cell r="BG392">
            <v>22.566389615589898</v>
          </cell>
          <cell r="BH392">
            <v>22.304998000847299</v>
          </cell>
          <cell r="BI392">
            <v>21.632469552935525</v>
          </cell>
          <cell r="BJ392">
            <v>20.856451296419596</v>
          </cell>
          <cell r="BK392">
            <v>21.019342731025645</v>
          </cell>
          <cell r="BL392">
            <v>21.248527469332128</v>
          </cell>
          <cell r="BM392">
            <v>21.306088406458606</v>
          </cell>
          <cell r="BN392">
            <v>1.8327545854348877</v>
          </cell>
          <cell r="BO392">
            <v>1.8327545854348877</v>
          </cell>
          <cell r="BP392">
            <v>1.8327545854348877</v>
          </cell>
          <cell r="BQ392">
            <v>1.8327545854348877</v>
          </cell>
          <cell r="BR392">
            <v>1.8327545854348877</v>
          </cell>
          <cell r="BS392">
            <v>1.8327545854348877</v>
          </cell>
          <cell r="BT392">
            <v>1.8327545854348877</v>
          </cell>
          <cell r="BU392">
            <v>1.8327545854348877</v>
          </cell>
          <cell r="BV392">
            <v>1.8327545854348877</v>
          </cell>
          <cell r="BW392">
            <v>1.8327545854348877</v>
          </cell>
        </row>
        <row r="393">
          <cell r="C393" t="str">
            <v>DDM__MPP_GENERATION_BATTERIE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5.0770602012610248E-3</v>
          </cell>
          <cell r="AF393">
            <v>-4.6287654026711282E-3</v>
          </cell>
          <cell r="AG393">
            <v>-6.5724105007999301E-2</v>
          </cell>
          <cell r="AH393">
            <v>-0.13597200401400961</v>
          </cell>
          <cell r="AI393">
            <v>-0.10700700884562897</v>
          </cell>
          <cell r="AJ393">
            <v>-0.11423111442032524</v>
          </cell>
          <cell r="AK393">
            <v>-0.12391834153905484</v>
          </cell>
          <cell r="AL393">
            <v>-0.15331550264766186</v>
          </cell>
          <cell r="AM393">
            <v>-0.16004741304142059</v>
          </cell>
          <cell r="AN393">
            <v>-0.18787360258817384</v>
          </cell>
          <cell r="AO393">
            <v>-0.24273392192757048</v>
          </cell>
          <cell r="AP393">
            <v>-0.23144652833688165</v>
          </cell>
          <cell r="AQ393">
            <v>-0.25148820496101987</v>
          </cell>
          <cell r="AR393">
            <v>-0.26198681652759959</v>
          </cell>
          <cell r="AS393">
            <v>-0.29787349115606671</v>
          </cell>
          <cell r="AT393">
            <v>-0.31739468149302408</v>
          </cell>
          <cell r="AU393">
            <v>-0.31287686950448179</v>
          </cell>
          <cell r="AV393">
            <v>-0.3073169209437509</v>
          </cell>
          <cell r="AW393">
            <v>-0.30602834260177653</v>
          </cell>
          <cell r="AX393">
            <v>-0.32078211560442871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-0.21116700570436808</v>
          </cell>
          <cell r="BK393">
            <v>-0.52214061471189599</v>
          </cell>
          <cell r="BL393">
            <v>-0.51186140875485964</v>
          </cell>
          <cell r="BM393">
            <v>-0.64988644868596457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</row>
        <row r="394">
          <cell r="C394" t="str">
            <v>DDM__MPP_GENERATION_CC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5.4678837618132183</v>
          </cell>
          <cell r="AY394">
            <v>4.8843357584860589</v>
          </cell>
          <cell r="AZ394">
            <v>4.7487490116573801</v>
          </cell>
          <cell r="BA394">
            <v>4.8185497856268267</v>
          </cell>
          <cell r="BB394">
            <v>4.7253249857859974</v>
          </cell>
          <cell r="BC394">
            <v>4.9695387783374434</v>
          </cell>
          <cell r="BD394">
            <v>5.0492953656918447</v>
          </cell>
          <cell r="BE394">
            <v>5.0125816192081247</v>
          </cell>
          <cell r="BF394">
            <v>4.9205144113089458</v>
          </cell>
          <cell r="BG394">
            <v>4.8476175132786237</v>
          </cell>
          <cell r="BH394">
            <v>4.6664435403979603</v>
          </cell>
          <cell r="BI394">
            <v>5.045816151669932</v>
          </cell>
          <cell r="BJ394">
            <v>4.9449276626055463</v>
          </cell>
          <cell r="BK394">
            <v>4.8349710640546304</v>
          </cell>
          <cell r="BL394">
            <v>4.7304575141124303</v>
          </cell>
          <cell r="BM394">
            <v>4.6973862535425344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</row>
        <row r="395">
          <cell r="C395" t="str">
            <v>DDM__MPP_GENERATION_COAL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59.611642306425594</v>
          </cell>
          <cell r="Z395">
            <v>101.18899076226212</v>
          </cell>
          <cell r="AA395">
            <v>163.57711662570682</v>
          </cell>
          <cell r="AB395">
            <v>134.35628307065326</v>
          </cell>
          <cell r="AC395">
            <v>119.70454740795734</v>
          </cell>
          <cell r="AD395">
            <v>92.384610815200332</v>
          </cell>
          <cell r="AE395">
            <v>5.8226990134455114</v>
          </cell>
          <cell r="AF395">
            <v>4.1428314424083723</v>
          </cell>
          <cell r="AG395">
            <v>8.9804296402118187</v>
          </cell>
          <cell r="AH395">
            <v>1.6704930195942773</v>
          </cell>
          <cell r="AI395">
            <v>1.8825080788068949</v>
          </cell>
          <cell r="AJ395">
            <v>2.0895161290068103</v>
          </cell>
          <cell r="AK395">
            <v>2.0783029460441744</v>
          </cell>
          <cell r="AL395">
            <v>1.2718075511935867</v>
          </cell>
          <cell r="AM395">
            <v>1.2489901910526162</v>
          </cell>
          <cell r="AN395">
            <v>0.59879103270110312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</row>
        <row r="396">
          <cell r="C396" t="str">
            <v>DDM__MPP_GENERATION_COAL_CC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</row>
        <row r="397">
          <cell r="C397" t="str">
            <v>DDM__MPP_GENERATION_GA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167.53781335862283</v>
          </cell>
          <cell r="Z397">
            <v>110.021054203077</v>
          </cell>
          <cell r="AA397">
            <v>41.55780172908991</v>
          </cell>
          <cell r="AB397">
            <v>53.295254549089137</v>
          </cell>
          <cell r="AC397">
            <v>53.994523657893069</v>
          </cell>
          <cell r="AD397">
            <v>64.948926874217804</v>
          </cell>
          <cell r="AE397">
            <v>150.02868855943319</v>
          </cell>
          <cell r="AF397">
            <v>123.65532147376675</v>
          </cell>
          <cell r="AG397">
            <v>107.24701009460935</v>
          </cell>
          <cell r="AH397">
            <v>95.793056568085504</v>
          </cell>
          <cell r="AI397">
            <v>85.240092807657106</v>
          </cell>
          <cell r="AJ397">
            <v>77.136675184570251</v>
          </cell>
          <cell r="AK397">
            <v>68.692953085125083</v>
          </cell>
          <cell r="AL397">
            <v>70.793074211445514</v>
          </cell>
          <cell r="AM397">
            <v>77.383786823827577</v>
          </cell>
          <cell r="AN397">
            <v>62.219375177341988</v>
          </cell>
          <cell r="AO397">
            <v>53.504254192580532</v>
          </cell>
          <cell r="AP397">
            <v>48.87118392387076</v>
          </cell>
          <cell r="AQ397">
            <v>54.585717413370865</v>
          </cell>
          <cell r="AR397">
            <v>63.564082594039199</v>
          </cell>
          <cell r="AS397">
            <v>58.755664039448028</v>
          </cell>
          <cell r="AT397">
            <v>55.124783295124132</v>
          </cell>
          <cell r="AU397">
            <v>56.504638114104125</v>
          </cell>
          <cell r="AV397">
            <v>57.872221831270465</v>
          </cell>
          <cell r="AW397">
            <v>61.146649554738474</v>
          </cell>
          <cell r="AX397">
            <v>54.288106563062357</v>
          </cell>
          <cell r="AY397">
            <v>50.158430384912833</v>
          </cell>
          <cell r="AZ397">
            <v>48.537548006994172</v>
          </cell>
          <cell r="BA397">
            <v>51.118974935778262</v>
          </cell>
          <cell r="BB397">
            <v>51.108888206286018</v>
          </cell>
          <cell r="BC397">
            <v>50.947649717124129</v>
          </cell>
          <cell r="BD397">
            <v>54.026654811019384</v>
          </cell>
          <cell r="BE397">
            <v>54.391668766036645</v>
          </cell>
          <cell r="BF397">
            <v>55.811286912060396</v>
          </cell>
          <cell r="BG397">
            <v>55.231365871479177</v>
          </cell>
          <cell r="BH397">
            <v>56.800776773237715</v>
          </cell>
          <cell r="BI397">
            <v>55.624490483229991</v>
          </cell>
          <cell r="BJ397">
            <v>54.728658270248765</v>
          </cell>
          <cell r="BK397">
            <v>54.924504259661575</v>
          </cell>
          <cell r="BL397">
            <v>56.268698830833806</v>
          </cell>
          <cell r="BM397">
            <v>56.376173937302326</v>
          </cell>
          <cell r="BN397">
            <v>4.7953800129278754</v>
          </cell>
          <cell r="BO397">
            <v>4.7953800129278754</v>
          </cell>
          <cell r="BP397">
            <v>4.7953800129278754</v>
          </cell>
          <cell r="BQ397">
            <v>4.7953800129278754</v>
          </cell>
          <cell r="BR397">
            <v>4.7953800129278754</v>
          </cell>
          <cell r="BS397">
            <v>4.7953800129278754</v>
          </cell>
          <cell r="BT397">
            <v>4.7953800129278754</v>
          </cell>
          <cell r="BU397">
            <v>4.7953800129278754</v>
          </cell>
          <cell r="BV397">
            <v>4.7953800129278754</v>
          </cell>
          <cell r="BW397">
            <v>4.7953800129278754</v>
          </cell>
        </row>
        <row r="398">
          <cell r="C398" t="str">
            <v>DDM__MPP_GENERATION_GAS_CC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5.4678837618132183</v>
          </cell>
          <cell r="AY398">
            <v>4.8843357584860589</v>
          </cell>
          <cell r="AZ398">
            <v>4.7487490116573801</v>
          </cell>
          <cell r="BA398">
            <v>4.8185497856268267</v>
          </cell>
          <cell r="BB398">
            <v>4.7253249857859974</v>
          </cell>
          <cell r="BC398">
            <v>4.9695387783374434</v>
          </cell>
          <cell r="BD398">
            <v>5.0492953656918447</v>
          </cell>
          <cell r="BE398">
            <v>5.0125816192081247</v>
          </cell>
          <cell r="BF398">
            <v>4.9205144113089458</v>
          </cell>
          <cell r="BG398">
            <v>4.8476175132786237</v>
          </cell>
          <cell r="BH398">
            <v>4.6664435403979603</v>
          </cell>
          <cell r="BI398">
            <v>5.045816151669932</v>
          </cell>
          <cell r="BJ398">
            <v>4.9449276626055463</v>
          </cell>
          <cell r="BK398">
            <v>4.8349710640546304</v>
          </cell>
          <cell r="BL398">
            <v>4.7304575141124303</v>
          </cell>
          <cell r="BM398">
            <v>4.6973862535425344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</row>
        <row r="399">
          <cell r="C399" t="str">
            <v>DDM__MPP_GENERATION_HYDR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6.1117394461538899</v>
          </cell>
          <cell r="Z399">
            <v>5.7544436711243661</v>
          </cell>
          <cell r="AA399">
            <v>5.7913895279596552</v>
          </cell>
          <cell r="AB399">
            <v>5.8411762273649153</v>
          </cell>
          <cell r="AC399">
            <v>5.9376858391183962</v>
          </cell>
          <cell r="AD399">
            <v>6.0051455374131324</v>
          </cell>
          <cell r="AE399">
            <v>6.0571524128555776</v>
          </cell>
          <cell r="AF399">
            <v>6.1201230397491635</v>
          </cell>
          <cell r="AG399">
            <v>6.1630015508477598</v>
          </cell>
          <cell r="AH399">
            <v>6.2419475506075006</v>
          </cell>
          <cell r="AI399">
            <v>6.3050635113797879</v>
          </cell>
          <cell r="AJ399">
            <v>6.2915419043387981</v>
          </cell>
          <cell r="AK399">
            <v>6.2394379559902813</v>
          </cell>
          <cell r="AL399">
            <v>6.3346741626073326</v>
          </cell>
          <cell r="AM399">
            <v>6.3273297673290889</v>
          </cell>
          <cell r="AN399">
            <v>6.3165406525360108</v>
          </cell>
          <cell r="AO399">
            <v>6.2979788042986549</v>
          </cell>
          <cell r="AP399">
            <v>6.3060776839896482</v>
          </cell>
          <cell r="AQ399">
            <v>6.2218429666809225</v>
          </cell>
          <cell r="AR399">
            <v>6.177114528923374</v>
          </cell>
          <cell r="AS399">
            <v>6.1370333228661202</v>
          </cell>
          <cell r="AT399">
            <v>6.1318717789373833</v>
          </cell>
          <cell r="AU399">
            <v>6.1471668938299002</v>
          </cell>
          <cell r="AV399">
            <v>6.1639139210699954</v>
          </cell>
          <cell r="AW399">
            <v>6.187088112996328</v>
          </cell>
          <cell r="AX399">
            <v>6.1931969571736127</v>
          </cell>
          <cell r="AY399">
            <v>6.1731873324002438</v>
          </cell>
          <cell r="AZ399">
            <v>6.1603791211881029</v>
          </cell>
          <cell r="BA399">
            <v>6.1633215419381333</v>
          </cell>
          <cell r="BB399">
            <v>6.1456027488390914</v>
          </cell>
          <cell r="BC399">
            <v>6.132973807540731</v>
          </cell>
          <cell r="BD399">
            <v>6.1377573141817399</v>
          </cell>
          <cell r="BE399">
            <v>6.1390554713748253</v>
          </cell>
          <cell r="BF399">
            <v>5.894030286436946</v>
          </cell>
          <cell r="BG399">
            <v>5.1234335708684249</v>
          </cell>
          <cell r="BH399">
            <v>4.586622930390682</v>
          </cell>
          <cell r="BI399">
            <v>4.2472404933567178</v>
          </cell>
          <cell r="BJ399">
            <v>4.1296994126025339</v>
          </cell>
          <cell r="BK399">
            <v>1.0266791432608411</v>
          </cell>
          <cell r="BL399">
            <v>0.90917221968265893</v>
          </cell>
          <cell r="BM399">
            <v>0.64883563922943943</v>
          </cell>
          <cell r="BN399">
            <v>4.9522070350046341E-2</v>
          </cell>
          <cell r="BO399">
            <v>4.9522070350046341E-2</v>
          </cell>
          <cell r="BP399">
            <v>4.9522070350046341E-2</v>
          </cell>
          <cell r="BQ399">
            <v>4.9522070350046341E-2</v>
          </cell>
          <cell r="BR399">
            <v>4.9522070350046341E-2</v>
          </cell>
          <cell r="BS399">
            <v>4.9522070350046341E-2</v>
          </cell>
          <cell r="BT399">
            <v>4.9522070350046341E-2</v>
          </cell>
          <cell r="BU399">
            <v>4.9522070350046341E-2</v>
          </cell>
          <cell r="BV399">
            <v>4.9522070350046341E-2</v>
          </cell>
          <cell r="BW399">
            <v>4.9522070350046341E-2</v>
          </cell>
        </row>
        <row r="400">
          <cell r="C400" t="str">
            <v>DDM__MPP_GENERATION_IMPORTS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16.312176761016175</v>
          </cell>
          <cell r="Z400">
            <v>25.600566051109713</v>
          </cell>
          <cell r="AA400">
            <v>21.70882816468179</v>
          </cell>
          <cell r="AB400">
            <v>23.472885520185162</v>
          </cell>
          <cell r="AC400">
            <v>20.570575565482681</v>
          </cell>
          <cell r="AD400">
            <v>21.06693581260642</v>
          </cell>
          <cell r="AE400">
            <v>18.189170667735223</v>
          </cell>
          <cell r="AF400">
            <v>22.98247246442584</v>
          </cell>
          <cell r="AG400">
            <v>28.181058067200304</v>
          </cell>
          <cell r="AH400">
            <v>30.517090828597283</v>
          </cell>
          <cell r="AI400">
            <v>27.996422974837071</v>
          </cell>
          <cell r="AJ400">
            <v>30.482790491819468</v>
          </cell>
          <cell r="AK400">
            <v>34.809275254309938</v>
          </cell>
          <cell r="AL400">
            <v>20.564428894840454</v>
          </cell>
          <cell r="AM400">
            <v>25.539165279529151</v>
          </cell>
          <cell r="AN400">
            <v>33.450209467399532</v>
          </cell>
          <cell r="AO400">
            <v>26.193548652857288</v>
          </cell>
          <cell r="AP400">
            <v>37.378447542109797</v>
          </cell>
          <cell r="AQ400">
            <v>45.91066586904541</v>
          </cell>
          <cell r="AR400">
            <v>44.580936028526921</v>
          </cell>
          <cell r="AS400">
            <v>49.409039047805592</v>
          </cell>
          <cell r="AT400">
            <v>50.775352678371725</v>
          </cell>
          <cell r="AU400">
            <v>55.944349021640434</v>
          </cell>
          <cell r="AV400">
            <v>62.706831790202081</v>
          </cell>
          <cell r="AW400">
            <v>66.964715915976598</v>
          </cell>
          <cell r="AX400">
            <v>70.145665502394152</v>
          </cell>
          <cell r="AY400">
            <v>68.746352093933083</v>
          </cell>
          <cell r="AZ400">
            <v>69.277924616844942</v>
          </cell>
          <cell r="BA400">
            <v>72.900630922107041</v>
          </cell>
          <cell r="BB400">
            <v>74.126895302322481</v>
          </cell>
          <cell r="BC400">
            <v>74.284833635759725</v>
          </cell>
          <cell r="BD400">
            <v>76.107721911708651</v>
          </cell>
          <cell r="BE400">
            <v>78.355787192669212</v>
          </cell>
          <cell r="BF400">
            <v>77.833998901917724</v>
          </cell>
          <cell r="BG400">
            <v>79.730605239450909</v>
          </cell>
          <cell r="BH400">
            <v>80.378288737007537</v>
          </cell>
          <cell r="BI400">
            <v>77.354223254337583</v>
          </cell>
          <cell r="BJ400">
            <v>76.742182212674621</v>
          </cell>
          <cell r="BK400">
            <v>80.5038410499956</v>
          </cell>
          <cell r="BL400">
            <v>79.139595738980262</v>
          </cell>
          <cell r="BM400">
            <v>81.336873449268978</v>
          </cell>
          <cell r="BN400">
            <v>1.8919257711577553</v>
          </cell>
          <cell r="BO400">
            <v>1.8919257711577553</v>
          </cell>
          <cell r="BP400">
            <v>1.8919257711577553</v>
          </cell>
          <cell r="BQ400">
            <v>1.8919257711577553</v>
          </cell>
          <cell r="BR400">
            <v>1.8919257711577553</v>
          </cell>
          <cell r="BS400">
            <v>1.8919257711577553</v>
          </cell>
          <cell r="BT400">
            <v>1.8919257711577553</v>
          </cell>
          <cell r="BU400">
            <v>1.8919257711577553</v>
          </cell>
          <cell r="BV400">
            <v>1.8919257711577553</v>
          </cell>
          <cell r="BW400">
            <v>1.8919257711577553</v>
          </cell>
        </row>
        <row r="401">
          <cell r="C401" t="str">
            <v>DDM__MPP_GENERATION_NUCLEAR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74.275291333707372</v>
          </cell>
          <cell r="Z401">
            <v>63.593269533642648</v>
          </cell>
          <cell r="AA401">
            <v>66.217546605533073</v>
          </cell>
          <cell r="AB401">
            <v>65.032058488660198</v>
          </cell>
          <cell r="AC401">
            <v>60.208276114196551</v>
          </cell>
          <cell r="AD401">
            <v>64.579983712219729</v>
          </cell>
          <cell r="AE401">
            <v>65.146163199451465</v>
          </cell>
          <cell r="AF401">
            <v>63.824716034372713</v>
          </cell>
          <cell r="AG401">
            <v>59.615907961104512</v>
          </cell>
          <cell r="AH401">
            <v>62.771010190296877</v>
          </cell>
          <cell r="AI401">
            <v>61.809388980766926</v>
          </cell>
          <cell r="AJ401">
            <v>61.507764888686395</v>
          </cell>
          <cell r="AK401">
            <v>61.010042275149544</v>
          </cell>
          <cell r="AL401">
            <v>56.168869967788069</v>
          </cell>
          <cell r="AM401">
            <v>39.809806236541846</v>
          </cell>
          <cell r="AN401">
            <v>43.449877073922949</v>
          </cell>
          <cell r="AO401">
            <v>56.502918920875487</v>
          </cell>
          <cell r="AP401">
            <v>58.878530254791102</v>
          </cell>
          <cell r="AQ401">
            <v>56.210776063564353</v>
          </cell>
          <cell r="AR401">
            <v>52.01380835499004</v>
          </cell>
          <cell r="AS401">
            <v>54.920097633712906</v>
          </cell>
          <cell r="AT401">
            <v>60.257598636629226</v>
          </cell>
          <cell r="AU401">
            <v>60.271916409512485</v>
          </cell>
          <cell r="AV401">
            <v>60.2603149009215</v>
          </cell>
          <cell r="AW401">
            <v>60.277729972261326</v>
          </cell>
          <cell r="AX401">
            <v>63.529033379129928</v>
          </cell>
          <cell r="AY401">
            <v>76.492177043444784</v>
          </cell>
          <cell r="AZ401">
            <v>86.254299298242657</v>
          </cell>
          <cell r="BA401">
            <v>86.257664077331583</v>
          </cell>
          <cell r="BB401">
            <v>86.239718930153757</v>
          </cell>
          <cell r="BC401">
            <v>86.255039846609165</v>
          </cell>
          <cell r="BD401">
            <v>86.267126715638668</v>
          </cell>
          <cell r="BE401">
            <v>86.270896274570291</v>
          </cell>
          <cell r="BF401">
            <v>86.297710104206672</v>
          </cell>
          <cell r="BG401">
            <v>86.309758343020306</v>
          </cell>
          <cell r="BH401">
            <v>86.311588725806629</v>
          </cell>
          <cell r="BI401">
            <v>86.305960319813806</v>
          </cell>
          <cell r="BJ401">
            <v>86.30931758084958</v>
          </cell>
          <cell r="BK401">
            <v>86.346315652875177</v>
          </cell>
          <cell r="BL401">
            <v>86.35952258283011</v>
          </cell>
          <cell r="BM401">
            <v>86.369968320551678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</row>
        <row r="402">
          <cell r="C402" t="str">
            <v>DDM__MPP_GENERATION_OIL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6.0236790474337797E-2</v>
          </cell>
          <cell r="Z402">
            <v>4.9088422536161171E-2</v>
          </cell>
          <cell r="AA402">
            <v>3.7106674750249209E-2</v>
          </cell>
          <cell r="AB402">
            <v>0</v>
          </cell>
          <cell r="AC402">
            <v>0</v>
          </cell>
          <cell r="AD402">
            <v>1.3032574660278584E-4</v>
          </cell>
          <cell r="AE402">
            <v>9.0515251861721593E-5</v>
          </cell>
          <cell r="AF402">
            <v>1.1780480911412055E-4</v>
          </cell>
          <cell r="AG402">
            <v>2.3749254544955573E-4</v>
          </cell>
          <cell r="AH402">
            <v>5.8453174426282162E-4</v>
          </cell>
          <cell r="AI402">
            <v>6.6541015492408209E-4</v>
          </cell>
          <cell r="AJ402">
            <v>1.4432716270905753E-3</v>
          </cell>
          <cell r="AK402">
            <v>5.7621606113653274E-4</v>
          </cell>
          <cell r="AL402">
            <v>2.8517194187451527E-3</v>
          </cell>
          <cell r="AM402">
            <v>6.13403227946043E-4</v>
          </cell>
          <cell r="AN402">
            <v>3.9830740898959955E-4</v>
          </cell>
          <cell r="AO402">
            <v>4.2225946836917376E-4</v>
          </cell>
          <cell r="AP402">
            <v>2.8626275814541051E-4</v>
          </cell>
          <cell r="AQ402">
            <v>3.2075470004439124E-4</v>
          </cell>
          <cell r="AR402">
            <v>3.7250905115817533E-4</v>
          </cell>
          <cell r="AS402">
            <v>2.2481125645909281E-4</v>
          </cell>
          <cell r="AT402">
            <v>4.5753654878749779E-4</v>
          </cell>
          <cell r="AU402">
            <v>3.8206637171605103E-4</v>
          </cell>
          <cell r="AV402">
            <v>7.1889017501088905E-4</v>
          </cell>
          <cell r="AW402">
            <v>7.6538325245021331E-4</v>
          </cell>
          <cell r="AX402">
            <v>4.0899109598766914E-4</v>
          </cell>
          <cell r="AY402">
            <v>4.2562439730420819E-4</v>
          </cell>
          <cell r="AZ402">
            <v>4.3834316969132409E-4</v>
          </cell>
          <cell r="BA402">
            <v>4.552473046636206E-4</v>
          </cell>
          <cell r="BB402">
            <v>4.7233726305697207E-4</v>
          </cell>
          <cell r="BC402">
            <v>4.8739139195070865E-4</v>
          </cell>
          <cell r="BD402">
            <v>4.9595474187597239E-4</v>
          </cell>
          <cell r="BE402">
            <v>5.101568377086969E-4</v>
          </cell>
          <cell r="BF402">
            <v>5.1488525806527388E-4</v>
          </cell>
          <cell r="BG402">
            <v>5.2984741681013779E-4</v>
          </cell>
          <cell r="BH402">
            <v>5.3976347282365172E-4</v>
          </cell>
          <cell r="BI402">
            <v>5.4181011999147356E-4</v>
          </cell>
          <cell r="BJ402">
            <v>5.4718439043443157E-4</v>
          </cell>
          <cell r="BK402">
            <v>5.6317513216799363E-4</v>
          </cell>
          <cell r="BL402">
            <v>5.6765510338523237E-4</v>
          </cell>
          <cell r="BM402">
            <v>5.821290765398461E-4</v>
          </cell>
          <cell r="BN402">
            <v>5.821290765398461E-4</v>
          </cell>
          <cell r="BO402">
            <v>5.821290765398461E-4</v>
          </cell>
          <cell r="BP402">
            <v>5.821290765398461E-4</v>
          </cell>
          <cell r="BQ402">
            <v>5.821290765398461E-4</v>
          </cell>
          <cell r="BR402">
            <v>5.821290765398461E-4</v>
          </cell>
          <cell r="BS402">
            <v>5.821290765398461E-4</v>
          </cell>
          <cell r="BT402">
            <v>5.821290765398461E-4</v>
          </cell>
          <cell r="BU402">
            <v>5.821290765398461E-4</v>
          </cell>
          <cell r="BV402">
            <v>5.821290765398461E-4</v>
          </cell>
          <cell r="BW402">
            <v>5.821290765398461E-4</v>
          </cell>
        </row>
        <row r="403">
          <cell r="C403" t="str">
            <v>DDM__MPP_GENERATION_OTH_THERMAL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</row>
        <row r="404">
          <cell r="C404" t="str">
            <v>DDM__MPP_GENERATION_OTHER_NONTHERMAL_RENEWABLE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1.66E-3</v>
          </cell>
          <cell r="Z404">
            <v>1.66E-3</v>
          </cell>
          <cell r="AA404">
            <v>1.66E-3</v>
          </cell>
          <cell r="AB404">
            <v>1.66E-3</v>
          </cell>
          <cell r="AC404">
            <v>1.66E-3</v>
          </cell>
          <cell r="AD404">
            <v>1.66E-3</v>
          </cell>
          <cell r="AE404">
            <v>5.6600685693129404E-3</v>
          </cell>
          <cell r="AF404">
            <v>2.0600917256110924E-2</v>
          </cell>
          <cell r="AG404">
            <v>2.0121151843380033E-2</v>
          </cell>
          <cell r="AH404">
            <v>2.0121116801160934E-2</v>
          </cell>
          <cell r="AI404">
            <v>2.0114410542277888E-2</v>
          </cell>
          <cell r="AJ404">
            <v>2.0037223837296347E-2</v>
          </cell>
          <cell r="AK404">
            <v>1.9828219737653717E-2</v>
          </cell>
          <cell r="AL404">
            <v>2.0127355915077173E-2</v>
          </cell>
          <cell r="AM404">
            <v>2.0123905966571071E-2</v>
          </cell>
          <cell r="AN404">
            <v>2.0121164696616664E-2</v>
          </cell>
          <cell r="AO404">
            <v>2.0121230458332733E-2</v>
          </cell>
          <cell r="AP404">
            <v>2.0121232375140356E-2</v>
          </cell>
          <cell r="AQ404">
            <v>2.0121269973496163E-2</v>
          </cell>
          <cell r="AR404">
            <v>2.0121237659189217E-2</v>
          </cell>
          <cell r="AS404">
            <v>2.0121207443487912E-2</v>
          </cell>
          <cell r="AT404">
            <v>2.0121164746656976E-2</v>
          </cell>
          <cell r="AU404">
            <v>2.012111974971548E-2</v>
          </cell>
          <cell r="AV404">
            <v>2.0121131673682211E-2</v>
          </cell>
          <cell r="AW404">
            <v>2.0121241945123863E-2</v>
          </cell>
          <cell r="AX404">
            <v>2.0121187734510437E-2</v>
          </cell>
          <cell r="AY404">
            <v>1.339326737981161E-2</v>
          </cell>
          <cell r="AZ404">
            <v>1.208905479870021E-2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</row>
        <row r="405">
          <cell r="C405" t="str">
            <v>DDM__MPP_GENERATION_RENS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25.828169224439211</v>
          </cell>
          <cell r="Z405">
            <v>31.092729541886115</v>
          </cell>
          <cell r="AA405">
            <v>38.983986940319532</v>
          </cell>
          <cell r="AB405">
            <v>54.64528062681179</v>
          </cell>
          <cell r="AC405">
            <v>62.951278694496423</v>
          </cell>
          <cell r="AD405">
            <v>71.444389722735124</v>
          </cell>
          <cell r="AE405">
            <v>73.54436608671881</v>
          </cell>
          <cell r="AF405">
            <v>96.025828005127494</v>
          </cell>
          <cell r="AG405">
            <v>106.91861180033996</v>
          </cell>
          <cell r="AH405">
            <v>112.31549337385331</v>
          </cell>
          <cell r="AI405">
            <v>119.12494958553792</v>
          </cell>
          <cell r="AJ405">
            <v>120.63772920597987</v>
          </cell>
          <cell r="AK405">
            <v>125.87859040322395</v>
          </cell>
          <cell r="AL405">
            <v>144.26115396040763</v>
          </cell>
          <cell r="AM405">
            <v>151.00257006064689</v>
          </cell>
          <cell r="AN405">
            <v>158.53974198342516</v>
          </cell>
          <cell r="AO405">
            <v>167.15644280666348</v>
          </cell>
          <cell r="AP405">
            <v>163.05959644944522</v>
          </cell>
          <cell r="AQ405">
            <v>158.28768638754471</v>
          </cell>
          <cell r="AR405">
            <v>162.76377067373741</v>
          </cell>
          <cell r="AS405">
            <v>168.29221486241858</v>
          </cell>
          <cell r="AT405">
            <v>172.58250403675117</v>
          </cell>
          <cell r="AU405">
            <v>173.55738091949712</v>
          </cell>
          <cell r="AV405">
            <v>173.58546672881596</v>
          </cell>
          <cell r="AW405">
            <v>173.42341725821805</v>
          </cell>
          <cell r="AX405">
            <v>175.21116724299381</v>
          </cell>
          <cell r="AY405">
            <v>175.17573175059209</v>
          </cell>
          <cell r="AZ405">
            <v>173.74175265606195</v>
          </cell>
          <cell r="BA405">
            <v>173.892732015109</v>
          </cell>
          <cell r="BB405">
            <v>178.79532319605096</v>
          </cell>
          <cell r="BC405">
            <v>185.16235423194644</v>
          </cell>
          <cell r="BD405">
            <v>181.77533394226762</v>
          </cell>
          <cell r="BE405">
            <v>179.53077072855478</v>
          </cell>
          <cell r="BF405">
            <v>179.14603028128226</v>
          </cell>
          <cell r="BG405">
            <v>179.54435892362682</v>
          </cell>
          <cell r="BH405">
            <v>178.57782902137092</v>
          </cell>
          <cell r="BI405">
            <v>182.90060545731703</v>
          </cell>
          <cell r="BJ405">
            <v>184.92989866163734</v>
          </cell>
          <cell r="BK405">
            <v>181.4923751939975</v>
          </cell>
          <cell r="BL405">
            <v>181.76600303813461</v>
          </cell>
          <cell r="BM405">
            <v>179.75849042221873</v>
          </cell>
          <cell r="BN405">
            <v>5.3692069286377242</v>
          </cell>
          <cell r="BO405">
            <v>5.3692069286377242</v>
          </cell>
          <cell r="BP405">
            <v>5.3692069286377242</v>
          </cell>
          <cell r="BQ405">
            <v>5.3692069286377242</v>
          </cell>
          <cell r="BR405">
            <v>5.3692069286377242</v>
          </cell>
          <cell r="BS405">
            <v>5.3692069286377242</v>
          </cell>
          <cell r="BT405">
            <v>5.3692069286377242</v>
          </cell>
          <cell r="BU405">
            <v>5.3692069286377242</v>
          </cell>
          <cell r="BV405">
            <v>5.3692069286377242</v>
          </cell>
          <cell r="BW405">
            <v>5.3692069286377242</v>
          </cell>
        </row>
        <row r="406">
          <cell r="C406" t="str">
            <v>DDM__MPP_GENERATION_SOLAR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4.4638969717990133E-2</v>
          </cell>
          <cell r="Z406">
            <v>0.43419242876114661</v>
          </cell>
          <cell r="AA406">
            <v>1.0791892534946022</v>
          </cell>
          <cell r="AB406">
            <v>2.0693782406857659</v>
          </cell>
          <cell r="AC406">
            <v>4.1841287942330068</v>
          </cell>
          <cell r="AD406">
            <v>7.5297299169251524</v>
          </cell>
          <cell r="AE406">
            <v>9.7208183749096193</v>
          </cell>
          <cell r="AF406">
            <v>10.865613819692092</v>
          </cell>
          <cell r="AG406">
            <v>11.082786515525116</v>
          </cell>
          <cell r="AH406">
            <v>11.182646926199613</v>
          </cell>
          <cell r="AI406">
            <v>11.173407640013565</v>
          </cell>
          <cell r="AJ406">
            <v>11.120191308610293</v>
          </cell>
          <cell r="AK406">
            <v>11.053393420472011</v>
          </cell>
          <cell r="AL406">
            <v>11.259198623565377</v>
          </cell>
          <cell r="AM406">
            <v>11.253232560481546</v>
          </cell>
          <cell r="AN406">
            <v>11.255094970039385</v>
          </cell>
          <cell r="AO406">
            <v>11.253174640386597</v>
          </cell>
          <cell r="AP406">
            <v>11.249664984141383</v>
          </cell>
          <cell r="AQ406">
            <v>11.250753121095663</v>
          </cell>
          <cell r="AR406">
            <v>11.738107419666347</v>
          </cell>
          <cell r="AS406">
            <v>12.754797749868263</v>
          </cell>
          <cell r="AT406">
            <v>13.744098532790543</v>
          </cell>
          <cell r="AU406">
            <v>14.274877908558715</v>
          </cell>
          <cell r="AV406">
            <v>14.757114263638965</v>
          </cell>
          <cell r="AW406">
            <v>15.501438789416447</v>
          </cell>
          <cell r="AX406">
            <v>17.04779110333196</v>
          </cell>
          <cell r="AY406">
            <v>19.069961985849574</v>
          </cell>
          <cell r="AZ406">
            <v>20.921543602688359</v>
          </cell>
          <cell r="BA406">
            <v>22.65304674876597</v>
          </cell>
          <cell r="BB406">
            <v>24.216044507925151</v>
          </cell>
          <cell r="BC406">
            <v>25.827469183241586</v>
          </cell>
          <cell r="BD406">
            <v>26.884950781645493</v>
          </cell>
          <cell r="BE406">
            <v>27.462100819371578</v>
          </cell>
          <cell r="BF406">
            <v>28.207674526433284</v>
          </cell>
          <cell r="BG406">
            <v>29.241836410677312</v>
          </cell>
          <cell r="BH406">
            <v>30.213603901412622</v>
          </cell>
          <cell r="BI406">
            <v>31.57375735983095</v>
          </cell>
          <cell r="BJ406">
            <v>33.072436584438954</v>
          </cell>
          <cell r="BK406">
            <v>34.177429836516751</v>
          </cell>
          <cell r="BL406">
            <v>33.283365084539767</v>
          </cell>
          <cell r="BM406">
            <v>30.630263515118607</v>
          </cell>
          <cell r="BN406">
            <v>0.25025391761950178</v>
          </cell>
          <cell r="BO406">
            <v>0.25025391761950178</v>
          </cell>
          <cell r="BP406">
            <v>0.25025391761950178</v>
          </cell>
          <cell r="BQ406">
            <v>0.25025391761950178</v>
          </cell>
          <cell r="BR406">
            <v>0.25025391761950178</v>
          </cell>
          <cell r="BS406">
            <v>0.25025391761950178</v>
          </cell>
          <cell r="BT406">
            <v>0.25025391761950178</v>
          </cell>
          <cell r="BU406">
            <v>0.25025391761950178</v>
          </cell>
          <cell r="BV406">
            <v>0.25025391761950178</v>
          </cell>
          <cell r="BW406">
            <v>0.25025391761950178</v>
          </cell>
        </row>
        <row r="407">
          <cell r="C407" t="str">
            <v>DDM__MPP_GENERATION_STORAGE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1.0164335536222764</v>
          </cell>
          <cell r="Z407">
            <v>-1.0164335536222766</v>
          </cell>
          <cell r="AA407">
            <v>-1.0164335536222762</v>
          </cell>
          <cell r="AB407">
            <v>-1.0164335536222762</v>
          </cell>
          <cell r="AC407">
            <v>-1.0164335536222766</v>
          </cell>
          <cell r="AD407">
            <v>-1.0164335536222762</v>
          </cell>
          <cell r="AE407">
            <v>-1.0215106138235373</v>
          </cell>
          <cell r="AF407">
            <v>-1.0210623190249475</v>
          </cell>
          <cell r="AG407">
            <v>-1.0821576586302761</v>
          </cell>
          <cell r="AH407">
            <v>-1.1524055576362859</v>
          </cell>
          <cell r="AI407">
            <v>-1.1234405624679058</v>
          </cell>
          <cell r="AJ407">
            <v>-1.1306646680426018</v>
          </cell>
          <cell r="AK407">
            <v>-1.0756566901924449</v>
          </cell>
          <cell r="AL407">
            <v>-1.1050538513010519</v>
          </cell>
          <cell r="AM407">
            <v>-1.1117857616948108</v>
          </cell>
          <cell r="AN407">
            <v>-1.1396119512415643</v>
          </cell>
          <cell r="AO407">
            <v>-1.1944722705809605</v>
          </cell>
          <cell r="AP407">
            <v>-1.1831848769902724</v>
          </cell>
          <cell r="AQ407">
            <v>-1.2032265536144102</v>
          </cell>
          <cell r="AR407">
            <v>-1.2137251651809904</v>
          </cell>
          <cell r="AS407">
            <v>-1.2496118398094576</v>
          </cell>
          <cell r="AT407">
            <v>-1.2691330301464143</v>
          </cell>
          <cell r="AU407">
            <v>-1.264615218157872</v>
          </cell>
          <cell r="AV407">
            <v>-1.2590552695971415</v>
          </cell>
          <cell r="AW407">
            <v>-1.257766691255167</v>
          </cell>
          <cell r="AX407">
            <v>-1.2725204642578192</v>
          </cell>
          <cell r="AY407">
            <v>-0.95173834865339069</v>
          </cell>
          <cell r="AZ407">
            <v>-0.95173834865338991</v>
          </cell>
          <cell r="BA407">
            <v>-0.95173834865339013</v>
          </cell>
          <cell r="BB407">
            <v>-0.95173834865339046</v>
          </cell>
          <cell r="BC407">
            <v>-0.95173834865339035</v>
          </cell>
          <cell r="BD407">
            <v>-0.95173834865339069</v>
          </cell>
          <cell r="BE407">
            <v>-0.95173834865339035</v>
          </cell>
          <cell r="BF407">
            <v>-0.95173834865339002</v>
          </cell>
          <cell r="BG407">
            <v>-0.95173834865339058</v>
          </cell>
          <cell r="BH407">
            <v>-0.95173834865338991</v>
          </cell>
          <cell r="BI407">
            <v>-0.95173834865339024</v>
          </cell>
          <cell r="BJ407">
            <v>-1.1629053543577585</v>
          </cell>
          <cell r="BK407">
            <v>-1.4738789633652867</v>
          </cell>
          <cell r="BL407">
            <v>-1.4635997574082502</v>
          </cell>
          <cell r="BM407">
            <v>-1.6016247973393549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</row>
        <row r="408">
          <cell r="C408" t="str">
            <v>DDM__MPP_GENERATION_THERMAL_RENEWABLES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6.1213826316034039</v>
          </cell>
          <cell r="Z408">
            <v>6.2878095850100548</v>
          </cell>
          <cell r="AA408">
            <v>8.1347112632996748</v>
          </cell>
          <cell r="AB408">
            <v>15.158686302885037</v>
          </cell>
          <cell r="AC408">
            <v>15.94374722679613</v>
          </cell>
          <cell r="AD408">
            <v>17.944592548679157</v>
          </cell>
          <cell r="AE408">
            <v>15.451174321053557</v>
          </cell>
          <cell r="AF408">
            <v>27.882921268816354</v>
          </cell>
          <cell r="AG408">
            <v>29.957584408746374</v>
          </cell>
          <cell r="AH408">
            <v>31.575881318350621</v>
          </cell>
          <cell r="AI408">
            <v>34.255977831847247</v>
          </cell>
          <cell r="AJ408">
            <v>33.805357934306286</v>
          </cell>
          <cell r="AK408">
            <v>33.901253822302003</v>
          </cell>
          <cell r="AL408">
            <v>35.093741958625237</v>
          </cell>
          <cell r="AM408">
            <v>34.979734676688565</v>
          </cell>
          <cell r="AN408">
            <v>34.337772177678339</v>
          </cell>
          <cell r="AO408">
            <v>33.77273788123874</v>
          </cell>
          <cell r="AP408">
            <v>23.621874019045485</v>
          </cell>
          <cell r="AQ408">
            <v>16.051047970147224</v>
          </cell>
          <cell r="AR408">
            <v>15.94185903115482</v>
          </cell>
          <cell r="AS408">
            <v>15.664741162122112</v>
          </cell>
          <cell r="AT408">
            <v>15.366483221516704</v>
          </cell>
          <cell r="AU408">
            <v>15.18039424175697</v>
          </cell>
          <cell r="AV408">
            <v>15.179898871509511</v>
          </cell>
          <cell r="AW408">
            <v>15.1080312858904</v>
          </cell>
          <cell r="AX408">
            <v>15.19122665477771</v>
          </cell>
          <cell r="AY408">
            <v>14.584546815017255</v>
          </cell>
          <cell r="AZ408">
            <v>13.821141658113504</v>
          </cell>
          <cell r="BA408">
            <v>13.799333813313142</v>
          </cell>
          <cell r="BB408">
            <v>13.540350995782454</v>
          </cell>
          <cell r="BC408">
            <v>13.392272761942451</v>
          </cell>
          <cell r="BD408">
            <v>9.5026093020023712</v>
          </cell>
          <cell r="BE408">
            <v>8.3362571679799053</v>
          </cell>
          <cell r="BF408">
            <v>7.5134389412755853</v>
          </cell>
          <cell r="BG408">
            <v>7.0842581612549234</v>
          </cell>
          <cell r="BH408">
            <v>4.1312248687328079</v>
          </cell>
          <cell r="BI408">
            <v>3.7904038829465816</v>
          </cell>
          <cell r="BJ408">
            <v>2.6700661271836275</v>
          </cell>
          <cell r="BK408">
            <v>2.6649866764437378</v>
          </cell>
          <cell r="BL408">
            <v>2.6695239639006454</v>
          </cell>
          <cell r="BM408">
            <v>2.7015956945103068</v>
          </cell>
          <cell r="BN408">
            <v>1.2898937094467116</v>
          </cell>
          <cell r="BO408">
            <v>1.2898937094467116</v>
          </cell>
          <cell r="BP408">
            <v>1.2898937094467116</v>
          </cell>
          <cell r="BQ408">
            <v>1.2898937094467116</v>
          </cell>
          <cell r="BR408">
            <v>1.2898937094467116</v>
          </cell>
          <cell r="BS408">
            <v>1.2898937094467116</v>
          </cell>
          <cell r="BT408">
            <v>1.2898937094467116</v>
          </cell>
          <cell r="BU408">
            <v>1.2898937094467116</v>
          </cell>
          <cell r="BV408">
            <v>1.2898937094467116</v>
          </cell>
          <cell r="BW408">
            <v>1.2898937094467116</v>
          </cell>
        </row>
        <row r="409">
          <cell r="C409" t="str">
            <v>DDM__MPP_GENERATION_TOTAL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342.60889622106328</v>
          </cell>
          <cell r="Z409">
            <v>330.52926496089145</v>
          </cell>
          <cell r="AA409">
            <v>331.06595318645913</v>
          </cell>
          <cell r="AB409">
            <v>329.7853287017773</v>
          </cell>
          <cell r="AC409">
            <v>316.41276788640374</v>
          </cell>
          <cell r="AD409">
            <v>313.4085437091037</v>
          </cell>
          <cell r="AE409">
            <v>311.70966742821258</v>
          </cell>
          <cell r="AF409">
            <v>309.61022490588527</v>
          </cell>
          <cell r="AG409">
            <v>309.86109739738117</v>
          </cell>
          <cell r="AH409">
            <v>301.91532295453521</v>
          </cell>
          <cell r="AI409">
            <v>294.93058727529291</v>
          </cell>
          <cell r="AJ409">
            <v>290.72525450364725</v>
          </cell>
          <cell r="AK409">
            <v>291.39408348972137</v>
          </cell>
          <cell r="AL409">
            <v>291.95713245379289</v>
          </cell>
          <cell r="AM409">
            <v>293.87314623313114</v>
          </cell>
          <cell r="AN409">
            <v>297.11878109095812</v>
          </cell>
          <cell r="AO409">
            <v>302.16311456186412</v>
          </cell>
          <cell r="AP409">
            <v>307.00485955598464</v>
          </cell>
          <cell r="AQ409">
            <v>313.79193993461104</v>
          </cell>
          <cell r="AR409">
            <v>321.70924499516371</v>
          </cell>
          <cell r="AS409">
            <v>330.12762855483209</v>
          </cell>
          <cell r="AT409">
            <v>337.47156315327874</v>
          </cell>
          <cell r="AU409">
            <v>345.01405131296798</v>
          </cell>
          <cell r="AV409">
            <v>353.16649887178789</v>
          </cell>
          <cell r="AW409">
            <v>360.55551139319158</v>
          </cell>
          <cell r="AX409">
            <v>367.36974497623163</v>
          </cell>
          <cell r="AY409">
            <v>374.50571430711267</v>
          </cell>
          <cell r="AZ409">
            <v>381.60897358431737</v>
          </cell>
          <cell r="BA409">
            <v>388.037268634604</v>
          </cell>
          <cell r="BB409">
            <v>394.04488460920891</v>
          </cell>
          <cell r="BC409">
            <v>400.66816525251545</v>
          </cell>
          <cell r="BD409">
            <v>402.27489035241467</v>
          </cell>
          <cell r="BE409">
            <v>402.61047638922332</v>
          </cell>
          <cell r="BF409">
            <v>403.05831714738059</v>
          </cell>
          <cell r="BG409">
            <v>404.71249738961922</v>
          </cell>
          <cell r="BH409">
            <v>405.7837282126402</v>
          </cell>
          <cell r="BI409">
            <v>406.27989912783494</v>
          </cell>
          <cell r="BJ409">
            <v>406.49262621804854</v>
          </cell>
          <cell r="BK409">
            <v>406.62869143235133</v>
          </cell>
          <cell r="BL409">
            <v>406.80124560258639</v>
          </cell>
          <cell r="BM409">
            <v>406.93784971462145</v>
          </cell>
          <cell r="BN409">
            <v>12.057094841799897</v>
          </cell>
          <cell r="BO409">
            <v>12.057094841799897</v>
          </cell>
          <cell r="BP409">
            <v>12.057094841799897</v>
          </cell>
          <cell r="BQ409">
            <v>12.057094841799897</v>
          </cell>
          <cell r="BR409">
            <v>12.057094841799897</v>
          </cell>
          <cell r="BS409">
            <v>12.057094841799897</v>
          </cell>
          <cell r="BT409">
            <v>12.057094841799897</v>
          </cell>
          <cell r="BU409">
            <v>12.057094841799897</v>
          </cell>
          <cell r="BV409">
            <v>12.057094841799897</v>
          </cell>
          <cell r="BW409">
            <v>12.057094841799897</v>
          </cell>
        </row>
        <row r="410">
          <cell r="C410" t="str">
            <v>DDM__MPP_GENERATION_WIN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13.548748176963926</v>
          </cell>
          <cell r="Z410">
            <v>18.614623856990544</v>
          </cell>
          <cell r="AA410">
            <v>23.9770368955656</v>
          </cell>
          <cell r="AB410">
            <v>31.574379855876067</v>
          </cell>
          <cell r="AC410">
            <v>36.884056834348897</v>
          </cell>
          <cell r="AD410">
            <v>39.963261719717671</v>
          </cell>
          <cell r="AE410">
            <v>42.309560909330749</v>
          </cell>
          <cell r="AF410">
            <v>51.136568959613768</v>
          </cell>
          <cell r="AG410">
            <v>59.695118173377331</v>
          </cell>
          <cell r="AH410">
            <v>63.294896461894403</v>
          </cell>
          <cell r="AI410">
            <v>67.370386191755046</v>
          </cell>
          <cell r="AJ410">
            <v>69.4006008348872</v>
          </cell>
          <cell r="AK410">
            <v>74.664676984722021</v>
          </cell>
          <cell r="AL410">
            <v>91.553411859694606</v>
          </cell>
          <cell r="AM410">
            <v>98.422149150181113</v>
          </cell>
          <cell r="AN410">
            <v>106.61021301847482</v>
          </cell>
          <cell r="AO410">
            <v>115.81243025028117</v>
          </cell>
          <cell r="AP410">
            <v>121.86185852989355</v>
          </cell>
          <cell r="AQ410">
            <v>124.74392105964741</v>
          </cell>
          <cell r="AR410">
            <v>128.88656845633369</v>
          </cell>
          <cell r="AS410">
            <v>133.71552142011859</v>
          </cell>
          <cell r="AT410">
            <v>137.31992933875989</v>
          </cell>
          <cell r="AU410">
            <v>137.93482075560181</v>
          </cell>
          <cell r="AV410">
            <v>137.46441854092382</v>
          </cell>
          <cell r="AW410">
            <v>136.60673782796974</v>
          </cell>
          <cell r="AX410">
            <v>136.75883133997601</v>
          </cell>
          <cell r="AY410">
            <v>135.3346423499452</v>
          </cell>
          <cell r="AZ410">
            <v>132.82659921927328</v>
          </cell>
          <cell r="BA410">
            <v>131.27702991109174</v>
          </cell>
          <cell r="BB410">
            <v>134.89332494350427</v>
          </cell>
          <cell r="BC410">
            <v>139.80963847922166</v>
          </cell>
          <cell r="BD410">
            <v>139.25001654443801</v>
          </cell>
          <cell r="BE410">
            <v>137.59335726982846</v>
          </cell>
          <cell r="BF410">
            <v>137.53088652713643</v>
          </cell>
          <cell r="BG410">
            <v>138.09483078082616</v>
          </cell>
          <cell r="BH410">
            <v>139.6463773208348</v>
          </cell>
          <cell r="BI410">
            <v>143.28920372118279</v>
          </cell>
          <cell r="BJ410">
            <v>145.05769653741226</v>
          </cell>
          <cell r="BK410">
            <v>143.62327953777617</v>
          </cell>
          <cell r="BL410">
            <v>144.90394177001156</v>
          </cell>
          <cell r="BM410">
            <v>145.77779557336038</v>
          </cell>
          <cell r="BN410">
            <v>3.7795372312214646</v>
          </cell>
          <cell r="BO410">
            <v>3.7795372312214646</v>
          </cell>
          <cell r="BP410">
            <v>3.7795372312214646</v>
          </cell>
          <cell r="BQ410">
            <v>3.7795372312214646</v>
          </cell>
          <cell r="BR410">
            <v>3.7795372312214646</v>
          </cell>
          <cell r="BS410">
            <v>3.7795372312214646</v>
          </cell>
          <cell r="BT410">
            <v>3.7795372312214646</v>
          </cell>
          <cell r="BU410">
            <v>3.7795372312214646</v>
          </cell>
          <cell r="BV410">
            <v>3.7795372312214646</v>
          </cell>
          <cell r="BW410">
            <v>3.7795372312214646</v>
          </cell>
        </row>
        <row r="411">
          <cell r="C411" t="str">
            <v>DDM__MPP_HYDROPUMPEDSTORAG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-1.0164335536222764</v>
          </cell>
          <cell r="Z411">
            <v>-1.0164335536222766</v>
          </cell>
          <cell r="AA411">
            <v>-1.0164335536222762</v>
          </cell>
          <cell r="AB411">
            <v>-1.0164335536222762</v>
          </cell>
          <cell r="AC411">
            <v>-1.0164335536222766</v>
          </cell>
          <cell r="AD411">
            <v>-1.0164335536222762</v>
          </cell>
          <cell r="AE411">
            <v>-1.0164335536222762</v>
          </cell>
          <cell r="AF411">
            <v>-1.0164335536222764</v>
          </cell>
          <cell r="AG411">
            <v>-1.0164335536222768</v>
          </cell>
          <cell r="AH411">
            <v>-1.0164335536222764</v>
          </cell>
          <cell r="AI411">
            <v>-1.0164335536222768</v>
          </cell>
          <cell r="AJ411">
            <v>-1.0164335536222766</v>
          </cell>
          <cell r="AK411">
            <v>-0.95173834865339002</v>
          </cell>
          <cell r="AL411">
            <v>-0.95173834865339013</v>
          </cell>
          <cell r="AM411">
            <v>-0.95173834865339024</v>
          </cell>
          <cell r="AN411">
            <v>-0.95173834865339046</v>
          </cell>
          <cell r="AO411">
            <v>-0.95173834865339013</v>
          </cell>
          <cell r="AP411">
            <v>-0.9517383486533908</v>
          </cell>
          <cell r="AQ411">
            <v>-0.95173834865339035</v>
          </cell>
          <cell r="AR411">
            <v>-0.95173834865339069</v>
          </cell>
          <cell r="AS411">
            <v>-0.95173834865339091</v>
          </cell>
          <cell r="AT411">
            <v>-0.95173834865339024</v>
          </cell>
          <cell r="AU411">
            <v>-0.95173834865339024</v>
          </cell>
          <cell r="AV411">
            <v>-0.95173834865339069</v>
          </cell>
          <cell r="AW411">
            <v>-0.95173834865339046</v>
          </cell>
          <cell r="AX411">
            <v>-0.95173834865339046</v>
          </cell>
          <cell r="AY411">
            <v>-0.95173834865339069</v>
          </cell>
          <cell r="AZ411">
            <v>-0.95173834865338991</v>
          </cell>
          <cell r="BA411">
            <v>-0.95173834865339013</v>
          </cell>
          <cell r="BB411">
            <v>-0.95173834865339046</v>
          </cell>
          <cell r="BC411">
            <v>-0.95173834865339035</v>
          </cell>
          <cell r="BD411">
            <v>-0.95173834865339069</v>
          </cell>
          <cell r="BE411">
            <v>-0.95173834865339035</v>
          </cell>
          <cell r="BF411">
            <v>-0.95173834865339002</v>
          </cell>
          <cell r="BG411">
            <v>-0.95173834865339058</v>
          </cell>
          <cell r="BH411">
            <v>-0.95173834865338991</v>
          </cell>
          <cell r="BI411">
            <v>-0.95173834865339024</v>
          </cell>
          <cell r="BJ411">
            <v>-0.95173834865339035</v>
          </cell>
          <cell r="BK411">
            <v>-0.9517383486533908</v>
          </cell>
          <cell r="BL411">
            <v>-0.95173834865339046</v>
          </cell>
          <cell r="BM411">
            <v>-0.95173834865339035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</row>
        <row r="412">
          <cell r="C412" t="str">
            <v>DDM__MPP_NEWCAPACITY_BATTERIE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3.1E-2</v>
          </cell>
          <cell r="AF412">
            <v>0</v>
          </cell>
          <cell r="AG412">
            <v>0.21180000000000002</v>
          </cell>
          <cell r="AH412">
            <v>0.43394255875388332</v>
          </cell>
          <cell r="AI412">
            <v>5.9284567817294631E-2</v>
          </cell>
          <cell r="AJ412">
            <v>0.38479899999999989</v>
          </cell>
          <cell r="AK412">
            <v>0.35206080093539893</v>
          </cell>
          <cell r="AL412">
            <v>7.2658798099772159E-2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.4</v>
          </cell>
          <cell r="BK412">
            <v>0.79999999999999993</v>
          </cell>
          <cell r="BL412">
            <v>0</v>
          </cell>
          <cell r="BM412">
            <v>0.40000000000000013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</row>
        <row r="413">
          <cell r="C413" t="str">
            <v>DDM__MPP_NEWCAPACITY_CCS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1.056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</row>
        <row r="414">
          <cell r="C414" t="str">
            <v>DDM__MPP_NEWCAPACITY_CO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3.0250000000002331E-2</v>
          </cell>
          <cell r="AF414">
            <v>0</v>
          </cell>
          <cell r="AG414">
            <v>0.12099999999999866</v>
          </cell>
          <cell r="AH414">
            <v>9.6000000000000085E-2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</row>
        <row r="415">
          <cell r="C415" t="str">
            <v>DDM__MPP_NEWCAPACITY_COAL_CC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</row>
        <row r="416">
          <cell r="C416" t="str">
            <v>DDM__MPP_NEWCAPACITY_GA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3.3530000000000015</v>
          </cell>
          <cell r="AA416">
            <v>1.3449999999999993</v>
          </cell>
          <cell r="AB416">
            <v>2.347999999999999</v>
          </cell>
          <cell r="AC416">
            <v>0.60349999999999393</v>
          </cell>
          <cell r="AD416">
            <v>0</v>
          </cell>
          <cell r="AE416">
            <v>0.7324259999999998</v>
          </cell>
          <cell r="AF416">
            <v>1.4420000000000028</v>
          </cell>
          <cell r="AG416">
            <v>1.6150962574622931</v>
          </cell>
          <cell r="AH416">
            <v>1.0094551804661962</v>
          </cell>
          <cell r="AI416">
            <v>0.95744859151822936</v>
          </cell>
          <cell r="AJ416">
            <v>1.1243679999999998</v>
          </cell>
          <cell r="AK416">
            <v>0.43956064746689061</v>
          </cell>
          <cell r="AL416">
            <v>0.61186069346310301</v>
          </cell>
          <cell r="AM416">
            <v>1.2</v>
          </cell>
          <cell r="AN416">
            <v>1.1999999999999929</v>
          </cell>
          <cell r="AO416">
            <v>0</v>
          </cell>
          <cell r="AP416">
            <v>0</v>
          </cell>
          <cell r="AQ416">
            <v>1.2000000000000002</v>
          </cell>
          <cell r="AR416">
            <v>2.4</v>
          </cell>
          <cell r="AS416">
            <v>2.4000000000000004</v>
          </cell>
          <cell r="AT416">
            <v>1.1999999999999993</v>
          </cell>
          <cell r="AU416">
            <v>3.950210666666667</v>
          </cell>
          <cell r="AV416">
            <v>1.5502106666666666</v>
          </cell>
          <cell r="AW416">
            <v>2.475315999999999</v>
          </cell>
          <cell r="AX416">
            <v>4.1255266666666719</v>
          </cell>
          <cell r="AY416">
            <v>4.7235266666666673</v>
          </cell>
          <cell r="AZ416">
            <v>3.5004213333333318</v>
          </cell>
          <cell r="BA416">
            <v>4.5004213333333336</v>
          </cell>
          <cell r="BB416">
            <v>2.1753159999999969</v>
          </cell>
          <cell r="BC416">
            <v>1.2502106666666677</v>
          </cell>
          <cell r="BD416">
            <v>1.1999999999999995</v>
          </cell>
          <cell r="BE416">
            <v>0.62510533333333029</v>
          </cell>
          <cell r="BF416">
            <v>1.2502106666666677</v>
          </cell>
          <cell r="BG416">
            <v>0</v>
          </cell>
          <cell r="BH416">
            <v>3.6502106666666645</v>
          </cell>
          <cell r="BI416">
            <v>2.450210666666667</v>
          </cell>
          <cell r="BJ416">
            <v>1.1999999999999993</v>
          </cell>
          <cell r="BK416">
            <v>1.875315999999998</v>
          </cell>
          <cell r="BL416">
            <v>2.4000000000000021</v>
          </cell>
          <cell r="BM416">
            <v>1.8251053333333349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</row>
        <row r="417">
          <cell r="C417" t="str">
            <v>DDM__MPP_NEWCAPACITY_GAS_CC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1.056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</row>
        <row r="418">
          <cell r="C418" t="str">
            <v>DDM__MPP_NEWCAPACITY_HYDR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1.0625566666666614E-2</v>
          </cell>
          <cell r="AA418">
            <v>1.4518040666666667E-2</v>
          </cell>
          <cell r="AB418">
            <v>2.2968398266666672E-2</v>
          </cell>
          <cell r="AC418">
            <v>5.1669661066666699E-2</v>
          </cell>
          <cell r="AD418">
            <v>2E-3</v>
          </cell>
          <cell r="AE418">
            <v>3.2279999999999989E-2</v>
          </cell>
          <cell r="AF418">
            <v>6.3300000000000023E-3</v>
          </cell>
          <cell r="AG418">
            <v>1.9250000000000017E-2</v>
          </cell>
          <cell r="AH418">
            <v>6.2710000000000016E-2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1.1102230246251565E-16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</row>
        <row r="419">
          <cell r="C419" t="str">
            <v>DDM__MPP_NEWCAPACITY_HYDROPUMPED_STORAGE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4.4408920985006262E-16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</row>
        <row r="420">
          <cell r="C420" t="str">
            <v>DDM__MPP_NEWCAPACITY_IMPORT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</v>
          </cell>
          <cell r="AA420">
            <v>0.5</v>
          </cell>
          <cell r="AB420">
            <v>0</v>
          </cell>
          <cell r="AC420">
            <v>0</v>
          </cell>
          <cell r="AD420">
            <v>0</v>
          </cell>
          <cell r="AE420">
            <v>0.25</v>
          </cell>
          <cell r="AF420">
            <v>0</v>
          </cell>
          <cell r="AG420">
            <v>0</v>
          </cell>
          <cell r="AH420">
            <v>1</v>
          </cell>
          <cell r="AI420">
            <v>0</v>
          </cell>
          <cell r="AJ420">
            <v>1</v>
          </cell>
          <cell r="AK420">
            <v>3.7</v>
          </cell>
          <cell r="AL420">
            <v>0</v>
          </cell>
          <cell r="AM420">
            <v>1.9000000000000004</v>
          </cell>
          <cell r="AN420">
            <v>7.6000000000000014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</row>
        <row r="421">
          <cell r="C421" t="str">
            <v>DDM__MPP_NEWCAPACITY_NUCLEAR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1.6500000000000001</v>
          </cell>
          <cell r="AO421">
            <v>1.6500000000000001</v>
          </cell>
          <cell r="AP421">
            <v>0</v>
          </cell>
          <cell r="AQ421">
            <v>0</v>
          </cell>
          <cell r="AR421">
            <v>0</v>
          </cell>
          <cell r="AS421">
            <v>1.6</v>
          </cell>
          <cell r="AT421">
            <v>1.6</v>
          </cell>
          <cell r="AU421">
            <v>0</v>
          </cell>
          <cell r="AV421">
            <v>0</v>
          </cell>
          <cell r="AW421">
            <v>0</v>
          </cell>
          <cell r="AX421">
            <v>1.6500000000000001</v>
          </cell>
          <cell r="AY421">
            <v>1.6500000000000001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</row>
        <row r="422">
          <cell r="C422" t="str">
            <v>DDM__MPP_NEWCAPACITY_OIL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1.1600000000000001</v>
          </cell>
          <cell r="AA422">
            <v>0</v>
          </cell>
          <cell r="AB422">
            <v>0</v>
          </cell>
          <cell r="AC422">
            <v>0</v>
          </cell>
          <cell r="AD422">
            <v>4.9378999999999992E-2</v>
          </cell>
          <cell r="AE422">
            <v>9.8758000000000429E-2</v>
          </cell>
          <cell r="AF422">
            <v>0</v>
          </cell>
          <cell r="AG422">
            <v>0.27615029912456512</v>
          </cell>
          <cell r="AH422">
            <v>8.0442000000000069E-2</v>
          </cell>
          <cell r="AI422">
            <v>0.53100400000000003</v>
          </cell>
          <cell r="AJ422">
            <v>0.12723899999999988</v>
          </cell>
          <cell r="AK422">
            <v>4.9821315955436152E-3</v>
          </cell>
          <cell r="AL422">
            <v>8.3927253662352541E-6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2.2204460492503131E-16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2.2204460492503131E-16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</row>
        <row r="423">
          <cell r="C423" t="str">
            <v>DDM__MPP_NEWCAPACITY_OTHER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2.0699341238471676E-2</v>
          </cell>
          <cell r="AE423">
            <v>2.7068369311847577E-2</v>
          </cell>
          <cell r="AF423">
            <v>3.1845140366879507E-2</v>
          </cell>
          <cell r="AG423">
            <v>0.16403414555476853</v>
          </cell>
          <cell r="AH423">
            <v>0.50090920150695206</v>
          </cell>
          <cell r="AI423">
            <v>0.3357</v>
          </cell>
          <cell r="AJ423">
            <v>1.0901296516600949</v>
          </cell>
          <cell r="AK423">
            <v>0.98314287712166193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</row>
        <row r="424">
          <cell r="C424" t="str">
            <v>DDM__MPP_NEWCAPACITY_OTHER_NONTHERMAL_RENEWABLE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1.1202E-2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</row>
        <row r="425">
          <cell r="C425" t="str">
            <v>DDM__MPP_NEWCAPACITY_RENS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2.777484238629333</v>
          </cell>
          <cell r="AA425">
            <v>3.7384993762406662</v>
          </cell>
          <cell r="AB425">
            <v>5.8213130164966653</v>
          </cell>
          <cell r="AC425">
            <v>6.2459383631013345</v>
          </cell>
          <cell r="AD425">
            <v>3.8347007292360016</v>
          </cell>
          <cell r="AE425">
            <v>5.1486282222222224</v>
          </cell>
          <cell r="AF425">
            <v>4.4871163703703694</v>
          </cell>
          <cell r="AG425">
            <v>2.7764099999999994</v>
          </cell>
          <cell r="AH425">
            <v>1.9730390000000015</v>
          </cell>
          <cell r="AI425">
            <v>1.0457753370146938</v>
          </cell>
          <cell r="AJ425">
            <v>1.3940770491803285</v>
          </cell>
          <cell r="AK425">
            <v>1.9829250462107213</v>
          </cell>
          <cell r="AL425">
            <v>2.0569346674942692</v>
          </cell>
          <cell r="AM425">
            <v>1.8735999999999997</v>
          </cell>
          <cell r="AN425">
            <v>1.8179999999999996</v>
          </cell>
          <cell r="AO425">
            <v>2.3513333333333342</v>
          </cell>
          <cell r="AP425">
            <v>3.3256999999999999</v>
          </cell>
          <cell r="AQ425">
            <v>1.0003387978142095</v>
          </cell>
          <cell r="AR425">
            <v>2.2036612021857929</v>
          </cell>
          <cell r="AS425">
            <v>2.7000000000000011</v>
          </cell>
          <cell r="AT425">
            <v>1.0999999999999999</v>
          </cell>
          <cell r="AU425">
            <v>0.8</v>
          </cell>
          <cell r="AV425">
            <v>0.60000000000000009</v>
          </cell>
          <cell r="AW425">
            <v>1.1000000000000001</v>
          </cell>
          <cell r="AX425">
            <v>2.4999999999999987</v>
          </cell>
          <cell r="AY425">
            <v>2.4999999999999996</v>
          </cell>
          <cell r="AZ425">
            <v>2.1000000000000019</v>
          </cell>
          <cell r="BA425">
            <v>2.8000000000000003</v>
          </cell>
          <cell r="BB425">
            <v>4.2000000000000011</v>
          </cell>
          <cell r="BC425">
            <v>3.6999999999999975</v>
          </cell>
          <cell r="BD425">
            <v>2.300000000000002</v>
          </cell>
          <cell r="BE425">
            <v>2.3999999999999981</v>
          </cell>
          <cell r="BF425">
            <v>2.8000000000000007</v>
          </cell>
          <cell r="BG425">
            <v>2.5000000000000009</v>
          </cell>
          <cell r="BH425">
            <v>2.3999999999999968</v>
          </cell>
          <cell r="BI425">
            <v>3.5000000000000044</v>
          </cell>
          <cell r="BJ425">
            <v>3</v>
          </cell>
          <cell r="BK425">
            <v>3.4999999999999964</v>
          </cell>
          <cell r="BL425">
            <v>1.5</v>
          </cell>
          <cell r="BM425">
            <v>1.6999999999999993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</row>
        <row r="426">
          <cell r="C426" t="str">
            <v>DDM__MPP_NEWCAPACITY_SOLAR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.74046576612933357</v>
          </cell>
          <cell r="AA426">
            <v>1.0075975825739996</v>
          </cell>
          <cell r="AB426">
            <v>1.8839636518966665</v>
          </cell>
          <cell r="AC426">
            <v>3.7039414413679999</v>
          </cell>
          <cell r="AD426">
            <v>2.4908238594026675</v>
          </cell>
          <cell r="AE426">
            <v>1.7327222222222216</v>
          </cell>
          <cell r="AF426">
            <v>0.34129037037037069</v>
          </cell>
          <cell r="AG426">
            <v>0.36076999999999915</v>
          </cell>
          <cell r="AH426">
            <v>5.1430000000000524E-2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.9</v>
          </cell>
          <cell r="AS426">
            <v>1.2000000000000011</v>
          </cell>
          <cell r="AT426">
            <v>0.89999999999999991</v>
          </cell>
          <cell r="AU426">
            <v>0.29999999999999982</v>
          </cell>
          <cell r="AV426">
            <v>0.60000000000000009</v>
          </cell>
          <cell r="AW426">
            <v>0.90000000000000036</v>
          </cell>
          <cell r="AX426">
            <v>2.0999999999999996</v>
          </cell>
          <cell r="AY426">
            <v>2.0999999999999996</v>
          </cell>
          <cell r="AZ426">
            <v>1.8000000000000007</v>
          </cell>
          <cell r="BA426">
            <v>1.8000000000000007</v>
          </cell>
          <cell r="BB426">
            <v>1.5</v>
          </cell>
          <cell r="BC426">
            <v>1.7999999999999989</v>
          </cell>
          <cell r="BD426">
            <v>0.60000000000000142</v>
          </cell>
          <cell r="BE426">
            <v>0.59999999999999787</v>
          </cell>
          <cell r="BF426">
            <v>0.90000000000000213</v>
          </cell>
          <cell r="BG426">
            <v>1.1999999999999993</v>
          </cell>
          <cell r="BH426">
            <v>0.89999999999999858</v>
          </cell>
          <cell r="BI426">
            <v>1.8000000000000016</v>
          </cell>
          <cell r="BJ426">
            <v>1.5</v>
          </cell>
          <cell r="BK426">
            <v>1.8000000000000007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</row>
        <row r="427">
          <cell r="C427" t="str">
            <v>DDM__MPP_NEWCAPACITY_STORAGE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.1E-2</v>
          </cell>
          <cell r="AF427">
            <v>0</v>
          </cell>
          <cell r="AG427">
            <v>0.21180000000000002</v>
          </cell>
          <cell r="AH427">
            <v>0.43394255875388332</v>
          </cell>
          <cell r="AI427">
            <v>5.9284567817294631E-2</v>
          </cell>
          <cell r="AJ427">
            <v>0.38479899999999989</v>
          </cell>
          <cell r="AK427">
            <v>0.35206080093539938</v>
          </cell>
          <cell r="AL427">
            <v>7.2658798099772159E-2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.4</v>
          </cell>
          <cell r="BK427">
            <v>0.79999999999999993</v>
          </cell>
          <cell r="BL427">
            <v>0</v>
          </cell>
          <cell r="BM427">
            <v>0.40000000000000013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</row>
        <row r="428">
          <cell r="C428" t="str">
            <v>DDM__MPP_NEWCAPACITY_THERMAL_RENEWABLES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7.7342250000000029E-2</v>
          </cell>
          <cell r="AA428">
            <v>0.90948466666666661</v>
          </cell>
          <cell r="AB428">
            <v>1.5816307399999998</v>
          </cell>
          <cell r="AC428">
            <v>1.1344863833333334</v>
          </cell>
          <cell r="AD428">
            <v>0.24969521000000006</v>
          </cell>
          <cell r="AE428">
            <v>0.84234799999999987</v>
          </cell>
          <cell r="AF428">
            <v>0.88145600000000002</v>
          </cell>
          <cell r="AG428">
            <v>1.1692900000000002</v>
          </cell>
          <cell r="AH428">
            <v>2.9750000000000595E-2</v>
          </cell>
          <cell r="AI428">
            <v>0.26999722181146013</v>
          </cell>
          <cell r="AJ428">
            <v>5.4499999999999993E-2</v>
          </cell>
          <cell r="AK428">
            <v>0.12292504621072088</v>
          </cell>
          <cell r="AL428">
            <v>1.0480008276033681E-3</v>
          </cell>
          <cell r="AM428">
            <v>1.1102230246251565E-16</v>
          </cell>
          <cell r="AN428">
            <v>1.1102230246251565E-16</v>
          </cell>
          <cell r="AO428">
            <v>0</v>
          </cell>
          <cell r="AP428">
            <v>1.9257</v>
          </cell>
          <cell r="AQ428">
            <v>3.3879781420767974E-4</v>
          </cell>
          <cell r="AR428">
            <v>3.6612021857923621E-3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2.7755575615628914E-17</v>
          </cell>
          <cell r="AX428">
            <v>0</v>
          </cell>
          <cell r="AY428">
            <v>8.8817841970012523E-16</v>
          </cell>
          <cell r="AZ428">
            <v>2.7755575615628914E-17</v>
          </cell>
          <cell r="BA428">
            <v>0</v>
          </cell>
          <cell r="BB428">
            <v>0</v>
          </cell>
          <cell r="BC428">
            <v>2.7755575615628914E-17</v>
          </cell>
          <cell r="BD428">
            <v>0</v>
          </cell>
          <cell r="BE428">
            <v>0</v>
          </cell>
          <cell r="BF428">
            <v>0</v>
          </cell>
          <cell r="BG428">
            <v>1.3877787807814457E-17</v>
          </cell>
          <cell r="BH428">
            <v>0</v>
          </cell>
          <cell r="BI428">
            <v>0</v>
          </cell>
          <cell r="BJ428">
            <v>0</v>
          </cell>
          <cell r="BK428">
            <v>1.1102230246251565E-16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</row>
        <row r="429">
          <cell r="C429" t="str">
            <v>DDM__MPP_NEWCAPACITY_TOT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8.290484238629336</v>
          </cell>
          <cell r="AA429">
            <v>5.5834993762406651</v>
          </cell>
          <cell r="AB429">
            <v>8.1693130164966643</v>
          </cell>
          <cell r="AC429">
            <v>6.8494383631013278</v>
          </cell>
          <cell r="AD429">
            <v>3.9047790704744734</v>
          </cell>
          <cell r="AE429">
            <v>6.3181305915340724</v>
          </cell>
          <cell r="AF429">
            <v>5.9609615107372518</v>
          </cell>
          <cell r="AG429">
            <v>5.1644907021416246</v>
          </cell>
          <cell r="AH429">
            <v>5.093787940727033</v>
          </cell>
          <cell r="AI429">
            <v>2.9292124963502175</v>
          </cell>
          <cell r="AJ429">
            <v>5.1206127008404234</v>
          </cell>
          <cell r="AK429">
            <v>7.4626715033302169</v>
          </cell>
          <cell r="AL429">
            <v>2.7414625517825106</v>
          </cell>
          <cell r="AM429">
            <v>4.9736000000000002</v>
          </cell>
          <cell r="AN429">
            <v>12.267999999999994</v>
          </cell>
          <cell r="AO429">
            <v>4.0013333333333341</v>
          </cell>
          <cell r="AP429">
            <v>3.3256999999999999</v>
          </cell>
          <cell r="AQ429">
            <v>2.2003387978142097</v>
          </cell>
          <cell r="AR429">
            <v>4.6036612021857932</v>
          </cell>
          <cell r="AS429">
            <v>6.7000000000000011</v>
          </cell>
          <cell r="AT429">
            <v>3.899999999999999</v>
          </cell>
          <cell r="AU429">
            <v>4.7502106666666668</v>
          </cell>
          <cell r="AV429">
            <v>2.1502106666666667</v>
          </cell>
          <cell r="AW429">
            <v>3.5753159999999995</v>
          </cell>
          <cell r="AX429">
            <v>9.3315266666666705</v>
          </cell>
          <cell r="AY429">
            <v>8.8735266666666668</v>
          </cell>
          <cell r="AZ429">
            <v>5.6004213333333333</v>
          </cell>
          <cell r="BA429">
            <v>7.3004213333333343</v>
          </cell>
          <cell r="BB429">
            <v>6.375315999999998</v>
          </cell>
          <cell r="BC429">
            <v>4.9502106666666652</v>
          </cell>
          <cell r="BD429">
            <v>3.5000000000000018</v>
          </cell>
          <cell r="BE429">
            <v>3.0251053333333284</v>
          </cell>
          <cell r="BF429">
            <v>4.0502106666666684</v>
          </cell>
          <cell r="BG429">
            <v>2.5000000000000009</v>
          </cell>
          <cell r="BH429">
            <v>6.0502106666666613</v>
          </cell>
          <cell r="BI429">
            <v>5.9502106666666714</v>
          </cell>
          <cell r="BJ429">
            <v>4.5999999999999996</v>
          </cell>
          <cell r="BK429">
            <v>6.1753159999999943</v>
          </cell>
          <cell r="BL429">
            <v>3.9000000000000021</v>
          </cell>
          <cell r="BM429">
            <v>3.9251053333333346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</row>
        <row r="430">
          <cell r="C430" t="str">
            <v>DDM__MPP_NEWCAPACITY_WIN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.9490506558333329</v>
          </cell>
          <cell r="AA430">
            <v>1.8068990863333332</v>
          </cell>
          <cell r="AB430">
            <v>2.3327502263333328</v>
          </cell>
          <cell r="AC430">
            <v>1.3558408773333341</v>
          </cell>
          <cell r="AD430">
            <v>1.0921816598333343</v>
          </cell>
          <cell r="AE430">
            <v>2.5300760000000002</v>
          </cell>
          <cell r="AF430">
            <v>3.2580399999999985</v>
          </cell>
          <cell r="AG430">
            <v>1.2271000000000001</v>
          </cell>
          <cell r="AH430">
            <v>1.8291490000000004</v>
          </cell>
          <cell r="AI430">
            <v>0.77577811520323381</v>
          </cell>
          <cell r="AJ430">
            <v>1.3395770491803285</v>
          </cell>
          <cell r="AK430">
            <v>1.8600000000000003</v>
          </cell>
          <cell r="AL430">
            <v>2.055886666666666</v>
          </cell>
          <cell r="AM430">
            <v>1.8735999999999997</v>
          </cell>
          <cell r="AN430">
            <v>1.8179999999999996</v>
          </cell>
          <cell r="AO430">
            <v>2.3513333333333342</v>
          </cell>
          <cell r="AP430">
            <v>1.4</v>
          </cell>
          <cell r="AQ430">
            <v>1.0000000000000018</v>
          </cell>
          <cell r="AR430">
            <v>1.3000000000000007</v>
          </cell>
          <cell r="AS430">
            <v>1.5</v>
          </cell>
          <cell r="AT430">
            <v>0.19999999999999996</v>
          </cell>
          <cell r="AU430">
            <v>0.50000000000000022</v>
          </cell>
          <cell r="AV430">
            <v>0</v>
          </cell>
          <cell r="AW430">
            <v>0.19999999999999973</v>
          </cell>
          <cell r="AX430">
            <v>0.39999999999999902</v>
          </cell>
          <cell r="AY430">
            <v>0.39999999999999902</v>
          </cell>
          <cell r="AZ430">
            <v>0.30000000000000115</v>
          </cell>
          <cell r="BA430">
            <v>0.99999999999999956</v>
          </cell>
          <cell r="BB430">
            <v>2.7000000000000011</v>
          </cell>
          <cell r="BC430">
            <v>1.8999999999999986</v>
          </cell>
          <cell r="BD430">
            <v>1.7000000000000006</v>
          </cell>
          <cell r="BE430">
            <v>1.8000000000000003</v>
          </cell>
          <cell r="BF430">
            <v>1.8999999999999986</v>
          </cell>
          <cell r="BG430">
            <v>1.3000000000000016</v>
          </cell>
          <cell r="BH430">
            <v>1.4999999999999982</v>
          </cell>
          <cell r="BI430">
            <v>1.7000000000000028</v>
          </cell>
          <cell r="BJ430">
            <v>1.5</v>
          </cell>
          <cell r="BK430">
            <v>1.6999999999999957</v>
          </cell>
          <cell r="BL430">
            <v>1.5</v>
          </cell>
          <cell r="BM430">
            <v>1.6999999999999993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</row>
        <row r="431">
          <cell r="C431" t="str">
            <v>DDM__NON_TRADED_CO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.26135166965389844</v>
          </cell>
          <cell r="Z431">
            <v>0.27806066986298356</v>
          </cell>
          <cell r="AA431">
            <v>0.3153404421682493</v>
          </cell>
          <cell r="AB431">
            <v>0.30797624094713555</v>
          </cell>
          <cell r="AC431">
            <v>0.34080426749257209</v>
          </cell>
          <cell r="AD431">
            <v>0.39819651519900001</v>
          </cell>
          <cell r="AE431">
            <v>1.5869265510334551</v>
          </cell>
          <cell r="AF431">
            <v>1.726006375680716</v>
          </cell>
          <cell r="AG431">
            <v>1.9107953150792971</v>
          </cell>
          <cell r="AH431">
            <v>1.9180874325589414</v>
          </cell>
          <cell r="AI431">
            <v>2.5833910338619166</v>
          </cell>
          <cell r="AJ431">
            <v>2.660910832002334</v>
          </cell>
          <cell r="AK431">
            <v>2.8328262646807434</v>
          </cell>
          <cell r="AL431">
            <v>3.0882857534856161</v>
          </cell>
          <cell r="AM431">
            <v>3.0770019638853547</v>
          </cell>
          <cell r="AN431">
            <v>3.0684770609385921</v>
          </cell>
          <cell r="AO431">
            <v>3.0712839086703272</v>
          </cell>
          <cell r="AP431">
            <v>3.0581964363035232</v>
          </cell>
          <cell r="AQ431">
            <v>3.0547716868827894</v>
          </cell>
          <cell r="AR431">
            <v>3.0499284877369077</v>
          </cell>
          <cell r="AS431">
            <v>3.0528518930864359</v>
          </cell>
          <cell r="AT431">
            <v>3.0524720702107593</v>
          </cell>
          <cell r="AU431">
            <v>3.0491605089930829</v>
          </cell>
          <cell r="AV431">
            <v>3.0543707563501141</v>
          </cell>
          <cell r="AW431">
            <v>3.0519467211703892</v>
          </cell>
          <cell r="AX431">
            <v>3.0540078475860311</v>
          </cell>
          <cell r="AY431">
            <v>3.0550397257007487</v>
          </cell>
          <cell r="AZ431">
            <v>3.0559659996427655</v>
          </cell>
          <cell r="BA431">
            <v>3.0520733857830944</v>
          </cell>
          <cell r="BB431">
            <v>3.030974505178488</v>
          </cell>
          <cell r="BC431">
            <v>2.8812135875634679</v>
          </cell>
          <cell r="BD431">
            <v>1.6798094392783416</v>
          </cell>
          <cell r="BE431">
            <v>1.5417283406884681</v>
          </cell>
          <cell r="BF431">
            <v>1.3490934845712548</v>
          </cell>
          <cell r="BG431">
            <v>1.3001833967265817</v>
          </cell>
          <cell r="BH431">
            <v>0.51231268799818963</v>
          </cell>
          <cell r="BI431">
            <v>0.32455386224650018</v>
          </cell>
          <cell r="BJ431">
            <v>2.2670699561764457E-2</v>
          </cell>
          <cell r="BK431">
            <v>1.12258924712517E-2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</row>
        <row r="432">
          <cell r="C432" t="str">
            <v>DDM__OIL_FUEL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.88641682607430083</v>
          </cell>
          <cell r="Z432">
            <v>1.9300721959023441</v>
          </cell>
          <cell r="AA432">
            <v>3.6487571886643693</v>
          </cell>
          <cell r="AB432">
            <v>3.0336284144520764</v>
          </cell>
          <cell r="AC432">
            <v>2.7646447008656607</v>
          </cell>
          <cell r="AD432">
            <v>2.1324609670575123</v>
          </cell>
          <cell r="AE432">
            <v>0.13189843333289306</v>
          </cell>
          <cell r="AF432">
            <v>0.21338695942492658</v>
          </cell>
          <cell r="AG432">
            <v>0.27195347168808015</v>
          </cell>
          <cell r="AH432">
            <v>0.22160750849880917</v>
          </cell>
          <cell r="AI432">
            <v>0.2333206198558716</v>
          </cell>
          <cell r="AJ432">
            <v>0.23133738423497488</v>
          </cell>
          <cell r="AK432">
            <v>0.2283348478009983</v>
          </cell>
          <cell r="AL432">
            <v>0.23233840495089869</v>
          </cell>
          <cell r="AM432">
            <v>0.2344198409313521</v>
          </cell>
          <cell r="AN432">
            <v>0.2310947699339905</v>
          </cell>
          <cell r="AO432">
            <v>0.22479567049405794</v>
          </cell>
          <cell r="AP432">
            <v>9.1517160133295888E-2</v>
          </cell>
          <cell r="AQ432">
            <v>5.8904079315808791E-4</v>
          </cell>
          <cell r="AR432">
            <v>3.4470262564806459E-5</v>
          </cell>
          <cell r="AS432">
            <v>6.2119519283466821E-4</v>
          </cell>
          <cell r="AT432">
            <v>5.7390819614960256E-4</v>
          </cell>
          <cell r="AU432">
            <v>3.0812935318099549E-4</v>
          </cell>
          <cell r="AV432">
            <v>3.7207406053780753E-4</v>
          </cell>
          <cell r="AW432">
            <v>3.1504988931502052E-4</v>
          </cell>
          <cell r="AX432">
            <v>3.4477353550828852E-4</v>
          </cell>
          <cell r="AY432">
            <v>8.371462316606956E-4</v>
          </cell>
          <cell r="AZ432">
            <v>8.8161729541810221E-4</v>
          </cell>
          <cell r="BA432">
            <v>7.5904666261371171E-4</v>
          </cell>
          <cell r="BB432">
            <v>2.4716497345657208E-7</v>
          </cell>
          <cell r="BC432">
            <v>4.1322150227196723E-7</v>
          </cell>
          <cell r="BD432">
            <v>4.4248545983853337E-7</v>
          </cell>
          <cell r="BE432">
            <v>4.5039381010366757E-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</row>
        <row r="433">
          <cell r="C433" t="str">
            <v>DDM__OTH_BIOENERGY_FFH_TWH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</row>
        <row r="434">
          <cell r="C434" t="str">
            <v>DDM__OTH_BIOENERGY_FUELUS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3.7806134274839343</v>
          </cell>
          <cell r="Z434">
            <v>3.8917503066583126</v>
          </cell>
          <cell r="AA434">
            <v>3.9260392779694824</v>
          </cell>
          <cell r="AB434">
            <v>3.9788692889541371</v>
          </cell>
          <cell r="AC434">
            <v>4.0263750248050627</v>
          </cell>
          <cell r="AD434">
            <v>4.0412222303326431</v>
          </cell>
          <cell r="AE434">
            <v>3.9827049899143754</v>
          </cell>
          <cell r="AF434">
            <v>4.0236652514785725</v>
          </cell>
          <cell r="AG434">
            <v>3.899395506699737</v>
          </cell>
          <cell r="AH434">
            <v>3.714674373184526</v>
          </cell>
          <cell r="AI434">
            <v>3.5262459758906761</v>
          </cell>
          <cell r="AJ434">
            <v>3.325359079590108</v>
          </cell>
          <cell r="AK434">
            <v>2.9280752478433381</v>
          </cell>
          <cell r="AL434">
            <v>2.7703621227620077</v>
          </cell>
          <cell r="AM434">
            <v>2.554387793889902</v>
          </cell>
          <cell r="AN434">
            <v>2.3322526812614655</v>
          </cell>
          <cell r="AO434">
            <v>2.1508125903896547</v>
          </cell>
          <cell r="AP434">
            <v>1.8142436131012634</v>
          </cell>
          <cell r="AQ434">
            <v>1.3328588938456707</v>
          </cell>
          <cell r="AR434">
            <v>1.2361375837952651</v>
          </cell>
          <cell r="AS434">
            <v>1.0963206252071718</v>
          </cell>
          <cell r="AT434">
            <v>0.96245869766334369</v>
          </cell>
          <cell r="AU434">
            <v>0.94248289682453912</v>
          </cell>
          <cell r="AV434">
            <v>0.9011226619843834</v>
          </cell>
          <cell r="AW434">
            <v>0.85765704218087258</v>
          </cell>
          <cell r="AX434">
            <v>0.87286184737954986</v>
          </cell>
          <cell r="AY434">
            <v>0.64805103848825985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</row>
        <row r="435">
          <cell r="C435" t="str">
            <v>DDM__START_MODELLED_YEAR</v>
          </cell>
          <cell r="E435">
            <v>2010</v>
          </cell>
          <cell r="F435">
            <v>2010</v>
          </cell>
          <cell r="G435">
            <v>2010</v>
          </cell>
          <cell r="H435">
            <v>2010</v>
          </cell>
          <cell r="I435">
            <v>2010</v>
          </cell>
          <cell r="J435">
            <v>2010</v>
          </cell>
          <cell r="K435">
            <v>2010</v>
          </cell>
          <cell r="L435">
            <v>2010</v>
          </cell>
          <cell r="M435">
            <v>2010</v>
          </cell>
          <cell r="N435">
            <v>2010</v>
          </cell>
          <cell r="O435">
            <v>2010</v>
          </cell>
          <cell r="P435">
            <v>2010</v>
          </cell>
          <cell r="Q435">
            <v>2010</v>
          </cell>
          <cell r="R435">
            <v>2010</v>
          </cell>
          <cell r="S435">
            <v>2010</v>
          </cell>
          <cell r="T435">
            <v>2010</v>
          </cell>
          <cell r="U435">
            <v>2010</v>
          </cell>
          <cell r="V435">
            <v>2010</v>
          </cell>
          <cell r="W435">
            <v>2010</v>
          </cell>
          <cell r="X435">
            <v>2010</v>
          </cell>
          <cell r="Y435">
            <v>2010</v>
          </cell>
          <cell r="Z435">
            <v>2010</v>
          </cell>
          <cell r="AA435">
            <v>2010</v>
          </cell>
          <cell r="AB435">
            <v>2010</v>
          </cell>
          <cell r="AC435">
            <v>2010</v>
          </cell>
          <cell r="AD435">
            <v>2010</v>
          </cell>
          <cell r="AE435">
            <v>2010</v>
          </cell>
          <cell r="AF435">
            <v>2010</v>
          </cell>
          <cell r="AG435">
            <v>2010</v>
          </cell>
          <cell r="AH435">
            <v>2010</v>
          </cell>
          <cell r="AI435">
            <v>2010</v>
          </cell>
          <cell r="AJ435">
            <v>2010</v>
          </cell>
          <cell r="AK435">
            <v>2010</v>
          </cell>
          <cell r="AL435">
            <v>2010</v>
          </cell>
          <cell r="AM435">
            <v>2010</v>
          </cell>
          <cell r="AN435">
            <v>2010</v>
          </cell>
          <cell r="AO435">
            <v>2010</v>
          </cell>
          <cell r="AP435">
            <v>2010</v>
          </cell>
          <cell r="AQ435">
            <v>2010</v>
          </cell>
          <cell r="AR435">
            <v>2010</v>
          </cell>
          <cell r="AS435">
            <v>2010</v>
          </cell>
          <cell r="AT435">
            <v>2010</v>
          </cell>
          <cell r="AU435">
            <v>2010</v>
          </cell>
          <cell r="AV435">
            <v>2010</v>
          </cell>
          <cell r="AW435">
            <v>2010</v>
          </cell>
          <cell r="AX435">
            <v>2010</v>
          </cell>
          <cell r="AY435">
            <v>2010</v>
          </cell>
          <cell r="AZ435">
            <v>2010</v>
          </cell>
          <cell r="BA435">
            <v>2010</v>
          </cell>
          <cell r="BB435">
            <v>2010</v>
          </cell>
          <cell r="BC435">
            <v>2010</v>
          </cell>
          <cell r="BD435">
            <v>2010</v>
          </cell>
          <cell r="BE435">
            <v>2010</v>
          </cell>
          <cell r="BF435">
            <v>2010</v>
          </cell>
          <cell r="BG435">
            <v>2010</v>
          </cell>
          <cell r="BH435">
            <v>2010</v>
          </cell>
          <cell r="BI435">
            <v>2010</v>
          </cell>
          <cell r="BJ435">
            <v>2010</v>
          </cell>
          <cell r="BK435">
            <v>2010</v>
          </cell>
          <cell r="BL435">
            <v>2010</v>
          </cell>
          <cell r="BM435">
            <v>2010</v>
          </cell>
          <cell r="BN435">
            <v>2010</v>
          </cell>
          <cell r="BO435">
            <v>2010</v>
          </cell>
          <cell r="BP435">
            <v>2010</v>
          </cell>
          <cell r="BQ435">
            <v>2010</v>
          </cell>
          <cell r="BR435">
            <v>2010</v>
          </cell>
          <cell r="BS435">
            <v>2010</v>
          </cell>
          <cell r="BT435">
            <v>2010</v>
          </cell>
          <cell r="BU435">
            <v>2010</v>
          </cell>
          <cell r="BV435">
            <v>2010</v>
          </cell>
          <cell r="BW435">
            <v>2010</v>
          </cell>
        </row>
        <row r="436">
          <cell r="C436" t="str">
            <v>DDM__TOTAL_GENERATION_NONRENEWABLE_WASTE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.31921991538738637</v>
          </cell>
          <cell r="Z436">
            <v>0.33731238415422299</v>
          </cell>
          <cell r="AA436">
            <v>1.1655583405167529</v>
          </cell>
          <cell r="AB436">
            <v>4.585056607887009</v>
          </cell>
          <cell r="AC436">
            <v>4.8066178834939493</v>
          </cell>
          <cell r="AD436">
            <v>5.5107309376425313</v>
          </cell>
          <cell r="AE436">
            <v>3.2921436792234511</v>
          </cell>
          <cell r="AF436">
            <v>8.7311760243262526</v>
          </cell>
          <cell r="AG436">
            <v>9.5283024242366743</v>
          </cell>
          <cell r="AH436">
            <v>10.30443659240186</v>
          </cell>
          <cell r="AI436">
            <v>11.29535888817427</v>
          </cell>
          <cell r="AJ436">
            <v>11.31726383368215</v>
          </cell>
          <cell r="AK436">
            <v>11.365493059703887</v>
          </cell>
          <cell r="AL436">
            <v>11.70202452122645</v>
          </cell>
          <cell r="AM436">
            <v>11.763033975327192</v>
          </cell>
          <cell r="AN436">
            <v>11.535517260360423</v>
          </cell>
          <cell r="AO436">
            <v>11.350992163895828</v>
          </cell>
          <cell r="AP436">
            <v>6.5478608380837908</v>
          </cell>
          <cell r="AQ436">
            <v>3.2217692702638958</v>
          </cell>
          <cell r="AR436">
            <v>3.224835560051956</v>
          </cell>
          <cell r="AS436">
            <v>3.2865644374882481</v>
          </cell>
          <cell r="AT436">
            <v>3.314264723143955</v>
          </cell>
          <cell r="AU436">
            <v>3.3240810848325451</v>
          </cell>
          <cell r="AV436">
            <v>3.3637361690931042</v>
          </cell>
          <cell r="AW436">
            <v>3.3952131513165682</v>
          </cell>
          <cell r="AX436">
            <v>3.4448407026829639</v>
          </cell>
          <cell r="AY436">
            <v>3.5071756910291114</v>
          </cell>
          <cell r="AZ436">
            <v>3.5754037207808644</v>
          </cell>
          <cell r="BA436">
            <v>3.5937528113876072</v>
          </cell>
          <cell r="BB436">
            <v>3.5611375608431075</v>
          </cell>
          <cell r="BC436">
            <v>3.443057225738984</v>
          </cell>
          <cell r="BD436">
            <v>2.1295682957944391</v>
          </cell>
          <cell r="BE436">
            <v>2.0319002875999863</v>
          </cell>
          <cell r="BF436">
            <v>1.8412353695206785</v>
          </cell>
          <cell r="BG436">
            <v>1.9771320662677749</v>
          </cell>
          <cell r="BH436">
            <v>0.99977710746008142</v>
          </cell>
          <cell r="BI436">
            <v>0.70343557993109118</v>
          </cell>
          <cell r="BJ436">
            <v>5.7609194385736015E-2</v>
          </cell>
          <cell r="BK436">
            <v>2.9503332108351092E-2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</row>
        <row r="437">
          <cell r="C437" t="str">
            <v>ENG_VEH__BOIL_CO2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7.6438218801267679E-2</v>
          </cell>
          <cell r="AC437">
            <v>7.62850151233746E-2</v>
          </cell>
          <cell r="AD437">
            <v>7.6252605092586134E-2</v>
          </cell>
          <cell r="AE437">
            <v>7.712343030084344E-2</v>
          </cell>
          <cell r="AF437">
            <v>6.8884725904057018E-2</v>
          </cell>
          <cell r="AG437">
            <v>5.9761970595288837E-2</v>
          </cell>
          <cell r="AH437">
            <v>5.3239509977697046E-2</v>
          </cell>
          <cell r="AI437">
            <v>4.9001726585007802E-2</v>
          </cell>
          <cell r="AJ437">
            <v>4.5818090485501159E-2</v>
          </cell>
          <cell r="AK437">
            <v>4.3581290161270929E-2</v>
          </cell>
          <cell r="AL437">
            <v>4.1832962166872829E-2</v>
          </cell>
          <cell r="AM437">
            <v>4.0519958463488111E-2</v>
          </cell>
          <cell r="AN437">
            <v>3.9488105522635687E-2</v>
          </cell>
          <cell r="AO437">
            <v>3.860591580699653E-2</v>
          </cell>
          <cell r="AP437">
            <v>3.7821158849224205E-2</v>
          </cell>
          <cell r="AQ437">
            <v>3.7344784173525034E-2</v>
          </cell>
          <cell r="AR437">
            <v>3.6903963442538754E-2</v>
          </cell>
          <cell r="AS437">
            <v>3.6430939548935011E-2</v>
          </cell>
          <cell r="AT437">
            <v>3.6009254557072629E-2</v>
          </cell>
          <cell r="AU437">
            <v>3.5676479404261566E-2</v>
          </cell>
          <cell r="AV437">
            <v>3.5550947241397284E-2</v>
          </cell>
          <cell r="AW437">
            <v>3.5548329960672372E-2</v>
          </cell>
          <cell r="AX437">
            <v>3.5849642350541021E-2</v>
          </cell>
          <cell r="AY437">
            <v>3.6100245235084434E-2</v>
          </cell>
          <cell r="AZ437">
            <v>3.671214908772942E-2</v>
          </cell>
          <cell r="BA437">
            <v>3.6976674699824276E-2</v>
          </cell>
          <cell r="BB437">
            <v>3.6784188934850623E-2</v>
          </cell>
          <cell r="BC437">
            <v>3.6683570650172186E-2</v>
          </cell>
          <cell r="BD437">
            <v>3.7050007130349095E-2</v>
          </cell>
          <cell r="BE437">
            <v>3.7635301900702349E-2</v>
          </cell>
          <cell r="BF437">
            <v>3.7567579705446483E-2</v>
          </cell>
          <cell r="BG437">
            <v>3.7405231102974022E-2</v>
          </cell>
          <cell r="BH437">
            <v>3.711787146376571E-2</v>
          </cell>
          <cell r="BI437">
            <v>3.6756156122058188E-2</v>
          </cell>
          <cell r="BJ437">
            <v>3.6352424122754051E-2</v>
          </cell>
          <cell r="BK437">
            <v>3.5977016145659624E-2</v>
          </cell>
          <cell r="BL437">
            <v>3.5525904487261187E-2</v>
          </cell>
          <cell r="BM437">
            <v>3.5123652024329953E-2</v>
          </cell>
          <cell r="BN437" t="e">
            <v>#REF!</v>
          </cell>
          <cell r="BO437" t="e">
            <v>#REF!</v>
          </cell>
          <cell r="BP437" t="e">
            <v>#REF!</v>
          </cell>
          <cell r="BQ437" t="e">
            <v>#REF!</v>
          </cell>
          <cell r="BR437" t="e">
            <v>#REF!</v>
          </cell>
          <cell r="BS437" t="e">
            <v>#REF!</v>
          </cell>
          <cell r="BT437" t="e">
            <v>#REF!</v>
          </cell>
          <cell r="BU437" t="e">
            <v>#REF!</v>
          </cell>
          <cell r="BV437" t="e">
            <v>#REF!</v>
          </cell>
          <cell r="BW437" t="e">
            <v>#REF!</v>
          </cell>
        </row>
        <row r="438">
          <cell r="C438" t="str">
            <v>ENG_VEH__BOIL_FIN_DEM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5.8445360809229472</v>
          </cell>
          <cell r="AC438">
            <v>5.8328219876693597</v>
          </cell>
          <cell r="AD438">
            <v>5.8303438870896027</v>
          </cell>
          <cell r="AE438">
            <v>5.8969279785251913</v>
          </cell>
          <cell r="AF438">
            <v>5.2669891094331982</v>
          </cell>
          <cell r="AG438">
            <v>4.5694548995093704</v>
          </cell>
          <cell r="AH438">
            <v>4.0707415985751263</v>
          </cell>
          <cell r="AI438">
            <v>3.7467168066565368</v>
          </cell>
          <cell r="AJ438">
            <v>3.503293080359728</v>
          </cell>
          <cell r="AK438">
            <v>3.3322652829332537</v>
          </cell>
          <cell r="AL438">
            <v>3.198586526353203</v>
          </cell>
          <cell r="AM438">
            <v>3.0981930629894254</v>
          </cell>
          <cell r="AN438">
            <v>3.0192966439258453</v>
          </cell>
          <cell r="AO438">
            <v>2.9518436118676639</v>
          </cell>
          <cell r="AP438">
            <v>2.8918403775382475</v>
          </cell>
          <cell r="AQ438">
            <v>2.8554163343851693</v>
          </cell>
          <cell r="AR438">
            <v>2.8217107783443294</v>
          </cell>
          <cell r="AS438">
            <v>2.7855429390531832</v>
          </cell>
          <cell r="AT438">
            <v>2.7533005191175355</v>
          </cell>
          <cell r="AU438">
            <v>2.7278562267473072</v>
          </cell>
          <cell r="AV438">
            <v>2.7182579228270649</v>
          </cell>
          <cell r="AW438">
            <v>2.7180578031504088</v>
          </cell>
          <cell r="AX438">
            <v>2.7410964239062765</v>
          </cell>
          <cell r="AY438">
            <v>2.7602577495319474</v>
          </cell>
          <cell r="AZ438">
            <v>2.8070444774401082</v>
          </cell>
          <cell r="BA438">
            <v>2.8272703475409817</v>
          </cell>
          <cell r="BB438">
            <v>2.8125527100018672</v>
          </cell>
          <cell r="BC438">
            <v>2.8048593439812302</v>
          </cell>
          <cell r="BD438">
            <v>2.8328774122113187</v>
          </cell>
          <cell r="BE438">
            <v>2.8776295853643692</v>
          </cell>
          <cell r="BF438">
            <v>2.8724514844109539</v>
          </cell>
          <cell r="BG438">
            <v>2.8600381618647468</v>
          </cell>
          <cell r="BH438">
            <v>2.8380663811784319</v>
          </cell>
          <cell r="BI438">
            <v>2.8104092955112567</v>
          </cell>
          <cell r="BJ438">
            <v>2.7795395777972551</v>
          </cell>
          <cell r="BK438">
            <v>2.7508355407121017</v>
          </cell>
          <cell r="BL438">
            <v>2.7163431309544985</v>
          </cell>
          <cell r="BM438">
            <v>2.6855865399439982</v>
          </cell>
          <cell r="BN438" t="e">
            <v>#REF!</v>
          </cell>
          <cell r="BO438" t="e">
            <v>#REF!</v>
          </cell>
          <cell r="BP438" t="e">
            <v>#REF!</v>
          </cell>
          <cell r="BQ438" t="e">
            <v>#REF!</v>
          </cell>
          <cell r="BR438" t="e">
            <v>#REF!</v>
          </cell>
          <cell r="BS438" t="e">
            <v>#REF!</v>
          </cell>
          <cell r="BT438" t="e">
            <v>#REF!</v>
          </cell>
          <cell r="BU438" t="e">
            <v>#REF!</v>
          </cell>
          <cell r="BV438" t="e">
            <v>#REF!</v>
          </cell>
          <cell r="BW438" t="e">
            <v>#REF!</v>
          </cell>
        </row>
        <row r="439">
          <cell r="C439" t="str">
            <v>ENG_VEH__BOIL_FIN_MTH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0.626429238041721</v>
          </cell>
          <cell r="AC439">
            <v>10.605130886671562</v>
          </cell>
          <cell r="AD439">
            <v>10.600625249253822</v>
          </cell>
          <cell r="AE439">
            <v>10.721687233682164</v>
          </cell>
          <cell r="AF439">
            <v>9.5763438353330876</v>
          </cell>
          <cell r="AG439">
            <v>8.3080998172897633</v>
          </cell>
          <cell r="AH439">
            <v>7.4013483610456836</v>
          </cell>
          <cell r="AI439">
            <v>6.8122123757391577</v>
          </cell>
          <cell r="AJ439">
            <v>6.3696237824722326</v>
          </cell>
          <cell r="AK439">
            <v>6.0586641507877337</v>
          </cell>
          <cell r="AL439">
            <v>5.8156118660967318</v>
          </cell>
          <cell r="AM439">
            <v>5.6330782963444097</v>
          </cell>
          <cell r="AN439">
            <v>5.489630261683355</v>
          </cell>
          <cell r="AO439">
            <v>5.3669883852139337</v>
          </cell>
          <cell r="AP439">
            <v>5.2578915955240859</v>
          </cell>
          <cell r="AQ439">
            <v>5.1916660625184896</v>
          </cell>
          <cell r="AR439">
            <v>5.1303832333533261</v>
          </cell>
          <cell r="AS439">
            <v>5.0646235255512417</v>
          </cell>
          <cell r="AT439">
            <v>5.0060009438500641</v>
          </cell>
          <cell r="AU439">
            <v>4.959738594086013</v>
          </cell>
          <cell r="AV439">
            <v>4.9422871324128446</v>
          </cell>
          <cell r="AW439">
            <v>4.9419232784552882</v>
          </cell>
          <cell r="AX439">
            <v>4.9838116798295928</v>
          </cell>
          <cell r="AY439">
            <v>5.0186504536944492</v>
          </cell>
          <cell r="AZ439">
            <v>5.1037172317092869</v>
          </cell>
          <cell r="BA439">
            <v>5.1404915409836027</v>
          </cell>
          <cell r="BB439">
            <v>5.1137322000033949</v>
          </cell>
          <cell r="BC439">
            <v>5.0997442617840543</v>
          </cell>
          <cell r="BD439">
            <v>5.1506862040205794</v>
          </cell>
          <cell r="BE439">
            <v>5.2320537915715803</v>
          </cell>
          <cell r="BF439">
            <v>5.2226390625653707</v>
          </cell>
          <cell r="BG439">
            <v>5.2000693852086304</v>
          </cell>
          <cell r="BH439">
            <v>5.1601206930516943</v>
          </cell>
          <cell r="BI439">
            <v>5.1098350827477388</v>
          </cell>
          <cell r="BJ439">
            <v>5.0537083232677364</v>
          </cell>
          <cell r="BK439">
            <v>5.0015191649310937</v>
          </cell>
          <cell r="BL439">
            <v>4.9388056926445421</v>
          </cell>
          <cell r="BM439">
            <v>4.8828846180799967</v>
          </cell>
          <cell r="BN439" t="e">
            <v>#REF!</v>
          </cell>
          <cell r="BO439" t="e">
            <v>#REF!</v>
          </cell>
          <cell r="BP439" t="e">
            <v>#REF!</v>
          </cell>
          <cell r="BQ439" t="e">
            <v>#REF!</v>
          </cell>
          <cell r="BR439" t="e">
            <v>#REF!</v>
          </cell>
          <cell r="BS439" t="e">
            <v>#REF!</v>
          </cell>
          <cell r="BT439" t="e">
            <v>#REF!</v>
          </cell>
          <cell r="BU439" t="e">
            <v>#REF!</v>
          </cell>
          <cell r="BV439" t="e">
            <v>#REF!</v>
          </cell>
          <cell r="BW439" t="e">
            <v>#REF!</v>
          </cell>
        </row>
        <row r="440">
          <cell r="C440" t="str">
            <v>ENG_VEH__COAL_CO2</v>
          </cell>
          <cell r="E440">
            <v>0.79256224404942666</v>
          </cell>
          <cell r="F440">
            <v>0.87480926937531056</v>
          </cell>
          <cell r="G440">
            <v>0.93462528779413523</v>
          </cell>
          <cell r="H440">
            <v>0.82247025325883893</v>
          </cell>
          <cell r="I440">
            <v>0.71031521872354275</v>
          </cell>
          <cell r="J440">
            <v>0.63928369685118869</v>
          </cell>
          <cell r="K440">
            <v>0.38880411972236029</v>
          </cell>
          <cell r="L440">
            <v>0.32898810130353562</v>
          </cell>
          <cell r="M440">
            <v>0.20187906216353321</v>
          </cell>
          <cell r="N440">
            <v>0.38491388619218042</v>
          </cell>
          <cell r="O440">
            <v>0.2633136645194285</v>
          </cell>
          <cell r="P440">
            <v>0.26175417609837137</v>
          </cell>
          <cell r="Q440">
            <v>0.28282970668747393</v>
          </cell>
          <cell r="R440">
            <v>0.27401307167002115</v>
          </cell>
          <cell r="S440">
            <v>0.27904962898351066</v>
          </cell>
          <cell r="T440">
            <v>0.20906535810257795</v>
          </cell>
          <cell r="U440">
            <v>0.20674734937767691</v>
          </cell>
          <cell r="V440">
            <v>0.18876443623638473</v>
          </cell>
          <cell r="W440">
            <v>0.20023657340972217</v>
          </cell>
          <cell r="X440">
            <v>0.18920813612678225</v>
          </cell>
          <cell r="Y440">
            <v>0.19885356992979125</v>
          </cell>
          <cell r="Z440">
            <v>0.19982560552846376</v>
          </cell>
          <cell r="AA440">
            <v>0.19212469139364546</v>
          </cell>
          <cell r="AB440">
            <v>0.22240637836281499</v>
          </cell>
          <cell r="AC440">
            <v>0.26188429656157702</v>
          </cell>
          <cell r="AD440">
            <v>0.22495557075561262</v>
          </cell>
          <cell r="AE440">
            <v>0.20173674349577816</v>
          </cell>
          <cell r="AF440">
            <v>0.18427794311978371</v>
          </cell>
          <cell r="AG440">
            <v>0.16670698770925399</v>
          </cell>
          <cell r="AH440">
            <v>0.15178062641502774</v>
          </cell>
          <cell r="AI440">
            <v>0.14137415246314072</v>
          </cell>
          <cell r="AJ440">
            <v>0.13298628820331376</v>
          </cell>
          <cell r="AK440">
            <v>0.12651678123459809</v>
          </cell>
          <cell r="AL440">
            <v>0.12142052265911729</v>
          </cell>
          <cell r="AM440">
            <v>0.11752995396060906</v>
          </cell>
          <cell r="AN440">
            <v>0.11441616388141525</v>
          </cell>
          <cell r="AO440">
            <v>0.11177892640855368</v>
          </cell>
          <cell r="AP440">
            <v>0.10936666517196002</v>
          </cell>
          <cell r="AQ440">
            <v>0.10779130453801458</v>
          </cell>
          <cell r="AR440">
            <v>0.10633955307935192</v>
          </cell>
          <cell r="AS440">
            <v>0.10481039505177676</v>
          </cell>
          <cell r="AT440">
            <v>0.10344246179245213</v>
          </cell>
          <cell r="AU440">
            <v>0.10208682228399683</v>
          </cell>
          <cell r="AV440">
            <v>0.1008056144369173</v>
          </cell>
          <cell r="AW440">
            <v>9.9499951414492666E-2</v>
          </cell>
          <cell r="AX440">
            <v>9.8252883112401782E-2</v>
          </cell>
          <cell r="AY440">
            <v>9.7105744905289254E-2</v>
          </cell>
          <cell r="AZ440">
            <v>9.6067398218045483E-2</v>
          </cell>
          <cell r="BA440">
            <v>9.491806785345451E-2</v>
          </cell>
          <cell r="BB440">
            <v>9.3620046304729559E-2</v>
          </cell>
          <cell r="BC440">
            <v>9.247726624047703E-2</v>
          </cell>
          <cell r="BD440">
            <v>9.2185479953319049E-2</v>
          </cell>
          <cell r="BE440">
            <v>9.3641244956491718E-2</v>
          </cell>
          <cell r="BF440">
            <v>9.3472274123188454E-2</v>
          </cell>
          <cell r="BG440">
            <v>9.3068210352364331E-2</v>
          </cell>
          <cell r="BH440">
            <v>9.2353167056276636E-2</v>
          </cell>
          <cell r="BI440">
            <v>9.1453120351928152E-2</v>
          </cell>
          <cell r="BJ440">
            <v>9.0448510038139543E-2</v>
          </cell>
          <cell r="BK440">
            <v>8.9514408167336912E-2</v>
          </cell>
          <cell r="BL440">
            <v>8.8391971447651596E-2</v>
          </cell>
          <cell r="BM440">
            <v>8.7391093949009013E-2</v>
          </cell>
          <cell r="BN440" t="e">
            <v>#REF!</v>
          </cell>
          <cell r="BO440" t="e">
            <v>#REF!</v>
          </cell>
          <cell r="BP440" t="e">
            <v>#REF!</v>
          </cell>
          <cell r="BQ440" t="e">
            <v>#REF!</v>
          </cell>
          <cell r="BR440" t="e">
            <v>#REF!</v>
          </cell>
          <cell r="BS440" t="e">
            <v>#REF!</v>
          </cell>
          <cell r="BT440" t="e">
            <v>#REF!</v>
          </cell>
          <cell r="BU440" t="e">
            <v>#REF!</v>
          </cell>
          <cell r="BV440" t="e">
            <v>#REF!</v>
          </cell>
          <cell r="BW440" t="e">
            <v>#REF!</v>
          </cell>
        </row>
        <row r="441">
          <cell r="C441" t="str">
            <v>ENG_VEH__COAL_FIN_DEM</v>
          </cell>
          <cell r="E441">
            <v>42.905483617372134</v>
          </cell>
          <cell r="F441">
            <v>47.357939464457921</v>
          </cell>
          <cell r="G441">
            <v>50.596089171429405</v>
          </cell>
          <cell r="H441">
            <v>44.524558470857876</v>
          </cell>
          <cell r="I441">
            <v>38.453027770286347</v>
          </cell>
          <cell r="J441">
            <v>34.607724993257719</v>
          </cell>
          <cell r="K441">
            <v>21.047973095314632</v>
          </cell>
          <cell r="L441">
            <v>17.809823388343151</v>
          </cell>
          <cell r="M441">
            <v>10.928755261028751</v>
          </cell>
          <cell r="N441">
            <v>20.837374682066887</v>
          </cell>
          <cell r="O441">
            <v>14.254527267847001</v>
          </cell>
          <cell r="P441">
            <v>14.17010411319446</v>
          </cell>
          <cell r="Q441">
            <v>15.311031326428925</v>
          </cell>
          <cell r="R441">
            <v>14.833741382147805</v>
          </cell>
          <cell r="S441">
            <v>15.106396216420233</v>
          </cell>
          <cell r="T441">
            <v>11.317786539010047</v>
          </cell>
          <cell r="U441">
            <v>11.192300766608094</v>
          </cell>
          <cell r="V441">
            <v>10.218792892659684</v>
          </cell>
          <cell r="W441">
            <v>10.839838870111242</v>
          </cell>
          <cell r="X441">
            <v>10.24281265706483</v>
          </cell>
          <cell r="Y441">
            <v>10.764969755923103</v>
          </cell>
          <cell r="Z441">
            <v>10.817591058246638</v>
          </cell>
          <cell r="AA441">
            <v>10.400700842076272</v>
          </cell>
          <cell r="AB441">
            <v>12.04000480074563</v>
          </cell>
          <cell r="AC441">
            <v>14.177148205244356</v>
          </cell>
          <cell r="AD441">
            <v>12.17800573791857</v>
          </cell>
          <cell r="AE441">
            <v>10.921050817228084</v>
          </cell>
          <cell r="AF441">
            <v>9.9759158715057819</v>
          </cell>
          <cell r="AG441">
            <v>9.02470939508291</v>
          </cell>
          <cell r="AH441">
            <v>8.2166684433662347</v>
          </cell>
          <cell r="AI441">
            <v>7.6533123145453255</v>
          </cell>
          <cell r="AJ441">
            <v>7.19923394368326</v>
          </cell>
          <cell r="AK441">
            <v>6.8490061510489753</v>
          </cell>
          <cell r="AL441">
            <v>6.5731193794271023</v>
          </cell>
          <cell r="AM441">
            <v>6.3625028217883868</v>
          </cell>
          <cell r="AN441">
            <v>6.1939372987220942</v>
          </cell>
          <cell r="AO441">
            <v>6.0511700270831428</v>
          </cell>
          <cell r="AP441">
            <v>5.9205818799129171</v>
          </cell>
          <cell r="AQ441">
            <v>5.8352994804816056</v>
          </cell>
          <cell r="AR441">
            <v>5.7567086834889318</v>
          </cell>
          <cell r="AS441">
            <v>5.6739274695299082</v>
          </cell>
          <cell r="AT441">
            <v>5.5998741841403117</v>
          </cell>
          <cell r="AU441">
            <v>5.5264864229167738</v>
          </cell>
          <cell r="AV441">
            <v>5.4571280315651265</v>
          </cell>
          <cell r="AW441">
            <v>5.3864457553918053</v>
          </cell>
          <cell r="AX441">
            <v>5.3189355137586345</v>
          </cell>
          <cell r="AY441">
            <v>5.2568350037713607</v>
          </cell>
          <cell r="AZ441">
            <v>5.2006239400811856</v>
          </cell>
          <cell r="BA441">
            <v>5.1384047572988285</v>
          </cell>
          <cell r="BB441">
            <v>5.0681361535242315</v>
          </cell>
          <cell r="BC441">
            <v>5.0062715722964786</v>
          </cell>
          <cell r="BD441">
            <v>4.9904756750563246</v>
          </cell>
          <cell r="BE441">
            <v>5.069283745921827</v>
          </cell>
          <cell r="BF441">
            <v>5.0601364828840802</v>
          </cell>
          <cell r="BG441">
            <v>5.0382624261401059</v>
          </cell>
          <cell r="BH441">
            <v>4.9995534431468549</v>
          </cell>
          <cell r="BI441">
            <v>4.9508292711108659</v>
          </cell>
          <cell r="BJ441">
            <v>4.8964445313838345</v>
          </cell>
          <cell r="BK441">
            <v>4.8458767774748059</v>
          </cell>
          <cell r="BL441">
            <v>4.7851134864530955</v>
          </cell>
          <cell r="BM441">
            <v>4.7309308232699525</v>
          </cell>
          <cell r="BN441" t="e">
            <v>#REF!</v>
          </cell>
          <cell r="BO441" t="e">
            <v>#REF!</v>
          </cell>
          <cell r="BP441" t="e">
            <v>#REF!</v>
          </cell>
          <cell r="BQ441" t="e">
            <v>#REF!</v>
          </cell>
          <cell r="BR441" t="e">
            <v>#REF!</v>
          </cell>
          <cell r="BS441" t="e">
            <v>#REF!</v>
          </cell>
          <cell r="BT441" t="e">
            <v>#REF!</v>
          </cell>
          <cell r="BU441" t="e">
            <v>#REF!</v>
          </cell>
          <cell r="BV441" t="e">
            <v>#REF!</v>
          </cell>
          <cell r="BW441" t="e">
            <v>#REF!</v>
          </cell>
        </row>
        <row r="442">
          <cell r="C442" t="str">
            <v>ENG_VEH__COAL_FIN_MTH</v>
          </cell>
          <cell r="E442">
            <v>84.128399249749279</v>
          </cell>
          <cell r="F442">
            <v>92.858704832270433</v>
          </cell>
          <cell r="G442">
            <v>99.208017983194907</v>
          </cell>
          <cell r="H442">
            <v>87.303055825211516</v>
          </cell>
          <cell r="I442">
            <v>75.398093667228125</v>
          </cell>
          <cell r="J442">
            <v>67.858284300505332</v>
          </cell>
          <cell r="K442">
            <v>41.270535481009084</v>
          </cell>
          <cell r="L442">
            <v>34.921222330084611</v>
          </cell>
          <cell r="M442">
            <v>21.428931884370101</v>
          </cell>
          <cell r="N442">
            <v>40.857597415817423</v>
          </cell>
          <cell r="O442">
            <v>27.950053466366668</v>
          </cell>
          <cell r="P442">
            <v>27.784517869008745</v>
          </cell>
          <cell r="Q442">
            <v>30.021630051821422</v>
          </cell>
          <cell r="R442">
            <v>29.085767415976086</v>
          </cell>
          <cell r="S442">
            <v>29.620384738078886</v>
          </cell>
          <cell r="T442">
            <v>22.191738311784405</v>
          </cell>
          <cell r="U442">
            <v>21.945687777662929</v>
          </cell>
          <cell r="V442">
            <v>20.036848809136636</v>
          </cell>
          <cell r="W442">
            <v>21.254586019825965</v>
          </cell>
          <cell r="X442">
            <v>20.083946386401628</v>
          </cell>
          <cell r="Y442">
            <v>21.107783835143337</v>
          </cell>
          <cell r="Z442">
            <v>21.210962859307134</v>
          </cell>
          <cell r="AA442">
            <v>20.393531062894652</v>
          </cell>
          <cell r="AB442">
            <v>23.607852550481628</v>
          </cell>
          <cell r="AC442">
            <v>27.798329814204617</v>
          </cell>
          <cell r="AD442">
            <v>23.878442623369743</v>
          </cell>
          <cell r="AE442">
            <v>21.41382513181977</v>
          </cell>
          <cell r="AF442">
            <v>19.560619355893689</v>
          </cell>
          <cell r="AG442">
            <v>17.695508617809626</v>
          </cell>
          <cell r="AH442">
            <v>16.111114594835755</v>
          </cell>
          <cell r="AI442">
            <v>15.006494734402599</v>
          </cell>
          <cell r="AJ442">
            <v>14.116144987614234</v>
          </cell>
          <cell r="AK442">
            <v>13.429423825586225</v>
          </cell>
          <cell r="AL442">
            <v>12.888469371425691</v>
          </cell>
          <cell r="AM442">
            <v>12.475495728996837</v>
          </cell>
          <cell r="AN442">
            <v>12.144975095533518</v>
          </cell>
          <cell r="AO442">
            <v>11.865039268790476</v>
          </cell>
          <cell r="AP442">
            <v>11.608984078260621</v>
          </cell>
          <cell r="AQ442">
            <v>11.441763687218835</v>
          </cell>
          <cell r="AR442">
            <v>11.287664085272414</v>
          </cell>
          <cell r="AS442">
            <v>11.125347979470408</v>
          </cell>
          <cell r="AT442">
            <v>10.980145459098651</v>
          </cell>
          <cell r="AU442">
            <v>10.836247888072105</v>
          </cell>
          <cell r="AV442">
            <v>10.700251042284561</v>
          </cell>
          <cell r="AW442">
            <v>10.561658343905501</v>
          </cell>
          <cell r="AX442">
            <v>10.429285321095362</v>
          </cell>
          <cell r="AY442">
            <v>10.307519615237961</v>
          </cell>
          <cell r="AZ442">
            <v>10.197301843296442</v>
          </cell>
          <cell r="BA442">
            <v>10.075303445683977</v>
          </cell>
          <cell r="BB442">
            <v>9.937521869655356</v>
          </cell>
          <cell r="BC442">
            <v>9.8162187692087812</v>
          </cell>
          <cell r="BD442">
            <v>9.7852464216790676</v>
          </cell>
          <cell r="BE442">
            <v>9.939772050827111</v>
          </cell>
          <cell r="BF442">
            <v>9.921836240949176</v>
          </cell>
          <cell r="BG442">
            <v>9.8789459336080512</v>
          </cell>
          <cell r="BH442">
            <v>9.8030459669546168</v>
          </cell>
          <cell r="BI442">
            <v>9.7075083747271886</v>
          </cell>
          <cell r="BJ442">
            <v>9.6008716301643808</v>
          </cell>
          <cell r="BK442">
            <v>9.5017191715192268</v>
          </cell>
          <cell r="BL442">
            <v>9.3825754636335201</v>
          </cell>
          <cell r="BM442">
            <v>9.2763349475881416</v>
          </cell>
          <cell r="BN442" t="e">
            <v>#REF!</v>
          </cell>
          <cell r="BO442" t="e">
            <v>#REF!</v>
          </cell>
          <cell r="BP442" t="e">
            <v>#REF!</v>
          </cell>
          <cell r="BQ442" t="e">
            <v>#REF!</v>
          </cell>
          <cell r="BR442" t="e">
            <v>#REF!</v>
          </cell>
          <cell r="BS442" t="e">
            <v>#REF!</v>
          </cell>
          <cell r="BT442" t="e">
            <v>#REF!</v>
          </cell>
          <cell r="BU442" t="e">
            <v>#REF!</v>
          </cell>
          <cell r="BV442" t="e">
            <v>#REF!</v>
          </cell>
          <cell r="BW442" t="e">
            <v>#REF!</v>
          </cell>
        </row>
        <row r="443">
          <cell r="C443" t="str">
            <v>ENG_VEH__COAL_OWNGEN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C444" t="str">
            <v>ENG_VEH__COAL_OWNGEN_CO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C445" t="str">
            <v>ENG_VEH__COG_CO2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 t="e">
            <v>#REF!</v>
          </cell>
          <cell r="BO445" t="e">
            <v>#REF!</v>
          </cell>
          <cell r="BP445" t="e">
            <v>#REF!</v>
          </cell>
          <cell r="BQ445" t="e">
            <v>#REF!</v>
          </cell>
          <cell r="BR445" t="e">
            <v>#REF!</v>
          </cell>
          <cell r="BS445" t="e">
            <v>#REF!</v>
          </cell>
          <cell r="BT445" t="e">
            <v>#REF!</v>
          </cell>
          <cell r="BU445" t="e">
            <v>#REF!</v>
          </cell>
          <cell r="BV445" t="e">
            <v>#REF!</v>
          </cell>
          <cell r="BW445" t="e">
            <v>#REF!</v>
          </cell>
        </row>
        <row r="446">
          <cell r="C446" t="str">
            <v>ENG_VEH__COG_FIN_DEM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 t="e">
            <v>#REF!</v>
          </cell>
          <cell r="BO446" t="e">
            <v>#REF!</v>
          </cell>
          <cell r="BP446" t="e">
            <v>#REF!</v>
          </cell>
          <cell r="BQ446" t="e">
            <v>#REF!</v>
          </cell>
          <cell r="BR446" t="e">
            <v>#REF!</v>
          </cell>
          <cell r="BS446" t="e">
            <v>#REF!</v>
          </cell>
          <cell r="BT446" t="e">
            <v>#REF!</v>
          </cell>
          <cell r="BU446" t="e">
            <v>#REF!</v>
          </cell>
          <cell r="BV446" t="e">
            <v>#REF!</v>
          </cell>
          <cell r="BW446" t="e">
            <v>#REF!</v>
          </cell>
        </row>
        <row r="447">
          <cell r="C447" t="str">
            <v>ENG_VEH__COG_FIN_MTH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 t="e">
            <v>#REF!</v>
          </cell>
          <cell r="BO447" t="e">
            <v>#REF!</v>
          </cell>
          <cell r="BP447" t="e">
            <v>#REF!</v>
          </cell>
          <cell r="BQ447" t="e">
            <v>#REF!</v>
          </cell>
          <cell r="BR447" t="e">
            <v>#REF!</v>
          </cell>
          <cell r="BS447" t="e">
            <v>#REF!</v>
          </cell>
          <cell r="BT447" t="e">
            <v>#REF!</v>
          </cell>
          <cell r="BU447" t="e">
            <v>#REF!</v>
          </cell>
          <cell r="BV447" t="e">
            <v>#REF!</v>
          </cell>
          <cell r="BW447" t="e">
            <v>#REF!</v>
          </cell>
        </row>
        <row r="448">
          <cell r="C448" t="str">
            <v>ENG_VEH__COKE_CO2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 t="e">
            <v>#REF!</v>
          </cell>
          <cell r="BO448" t="e">
            <v>#REF!</v>
          </cell>
          <cell r="BP448" t="e">
            <v>#REF!</v>
          </cell>
          <cell r="BQ448" t="e">
            <v>#REF!</v>
          </cell>
          <cell r="BR448" t="e">
            <v>#REF!</v>
          </cell>
          <cell r="BS448" t="e">
            <v>#REF!</v>
          </cell>
          <cell r="BT448" t="e">
            <v>#REF!</v>
          </cell>
          <cell r="BU448" t="e">
            <v>#REF!</v>
          </cell>
          <cell r="BV448" t="e">
            <v>#REF!</v>
          </cell>
          <cell r="BW448" t="e">
            <v>#REF!</v>
          </cell>
        </row>
        <row r="449">
          <cell r="C449" t="str">
            <v>ENG_VEH__COKE_FIN_DEM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 t="e">
            <v>#REF!</v>
          </cell>
          <cell r="BO449" t="e">
            <v>#REF!</v>
          </cell>
          <cell r="BP449" t="e">
            <v>#REF!</v>
          </cell>
          <cell r="BQ449" t="e">
            <v>#REF!</v>
          </cell>
          <cell r="BR449" t="e">
            <v>#REF!</v>
          </cell>
          <cell r="BS449" t="e">
            <v>#REF!</v>
          </cell>
          <cell r="BT449" t="e">
            <v>#REF!</v>
          </cell>
          <cell r="BU449" t="e">
            <v>#REF!</v>
          </cell>
          <cell r="BV449" t="e">
            <v>#REF!</v>
          </cell>
          <cell r="BW449" t="e">
            <v>#REF!</v>
          </cell>
        </row>
        <row r="450">
          <cell r="C450" t="str">
            <v>ENG_VEH__COKE_FIN_MTH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 t="e">
            <v>#REF!</v>
          </cell>
          <cell r="BO450" t="e">
            <v>#REF!</v>
          </cell>
          <cell r="BP450" t="e">
            <v>#REF!</v>
          </cell>
          <cell r="BQ450" t="e">
            <v>#REF!</v>
          </cell>
          <cell r="BR450" t="e">
            <v>#REF!</v>
          </cell>
          <cell r="BS450" t="e">
            <v>#REF!</v>
          </cell>
          <cell r="BT450" t="e">
            <v>#REF!</v>
          </cell>
          <cell r="BU450" t="e">
            <v>#REF!</v>
          </cell>
          <cell r="BV450" t="e">
            <v>#REF!</v>
          </cell>
          <cell r="BW450" t="e">
            <v>#REF!</v>
          </cell>
        </row>
        <row r="451">
          <cell r="C451" t="str">
            <v>ENG_VEH__DIRECT_CO2</v>
          </cell>
          <cell r="E451">
            <v>7.3905217715317617</v>
          </cell>
          <cell r="F451">
            <v>7.4539371867870088</v>
          </cell>
          <cell r="G451">
            <v>7.2187998021139874</v>
          </cell>
          <cell r="H451">
            <v>6.8015252900306287</v>
          </cell>
          <cell r="I451">
            <v>5.596826548770701</v>
          </cell>
          <cell r="J451">
            <v>5.6925350101212882</v>
          </cell>
          <cell r="K451">
            <v>5.7495489334907743</v>
          </cell>
          <cell r="L451">
            <v>5.4657123390812705</v>
          </cell>
          <cell r="M451">
            <v>5.6441839323215826</v>
          </cell>
          <cell r="N451">
            <v>5.8154638369740903</v>
          </cell>
          <cell r="O451">
            <v>6.2820803053684653</v>
          </cell>
          <cell r="P451">
            <v>6.4434237733675799</v>
          </cell>
          <cell r="Q451">
            <v>6.0499937218481143</v>
          </cell>
          <cell r="R451">
            <v>5.814296082608525</v>
          </cell>
          <cell r="S451">
            <v>5.4885372130420089</v>
          </cell>
          <cell r="T451">
            <v>5.3354283485375511</v>
          </cell>
          <cell r="U451">
            <v>5.1310552557958093</v>
          </cell>
          <cell r="V451">
            <v>4.8254704618711459</v>
          </cell>
          <cell r="W451">
            <v>4.3297946115502111</v>
          </cell>
          <cell r="X451">
            <v>3.6223438461401467</v>
          </cell>
          <cell r="Y451">
            <v>3.9492012914147758</v>
          </cell>
          <cell r="Z451">
            <v>4.0721603211912853</v>
          </cell>
          <cell r="AA451">
            <v>4.1682691996947119</v>
          </cell>
          <cell r="AB451">
            <v>4.3287881226335081</v>
          </cell>
          <cell r="AC451">
            <v>4.2869436563872076</v>
          </cell>
          <cell r="AD451">
            <v>4.8824547355234129</v>
          </cell>
          <cell r="AE451">
            <v>4.8835929479929909</v>
          </cell>
          <cell r="AF451">
            <v>4.8425277050043558</v>
          </cell>
          <cell r="AG451">
            <v>4.7556775400161477</v>
          </cell>
          <cell r="AH451">
            <v>4.1787687296949478</v>
          </cell>
          <cell r="AI451">
            <v>3.7731569168396515</v>
          </cell>
          <cell r="AJ451">
            <v>3.4915521488983141</v>
          </cell>
          <cell r="AK451">
            <v>3.2895190492753388</v>
          </cell>
          <cell r="AL451">
            <v>3.1332774438762301</v>
          </cell>
          <cell r="AM451">
            <v>3.0108130399386721</v>
          </cell>
          <cell r="AN451">
            <v>2.9093285930682509</v>
          </cell>
          <cell r="AO451">
            <v>2.8256423980515182</v>
          </cell>
          <cell r="AP451">
            <v>2.7522633054821179</v>
          </cell>
          <cell r="AQ451">
            <v>2.6958322567058159</v>
          </cell>
          <cell r="AR451">
            <v>2.6415298501726561</v>
          </cell>
          <cell r="AS451">
            <v>2.5890828335205454</v>
          </cell>
          <cell r="AT451">
            <v>2.5420864113236172</v>
          </cell>
          <cell r="AU451">
            <v>2.499078868908037</v>
          </cell>
          <cell r="AV451">
            <v>2.4634515044635226</v>
          </cell>
          <cell r="AW451">
            <v>2.434197649714251</v>
          </cell>
          <cell r="AX451">
            <v>2.413169615101912</v>
          </cell>
          <cell r="AY451">
            <v>2.398970583255287</v>
          </cell>
          <cell r="AZ451">
            <v>2.3972348372118359</v>
          </cell>
          <cell r="BA451">
            <v>2.3898669592207051</v>
          </cell>
          <cell r="BB451">
            <v>2.3722169985076023</v>
          </cell>
          <cell r="BC451">
            <v>2.3580840917163508</v>
          </cell>
          <cell r="BD451">
            <v>2.35999165927897</v>
          </cell>
          <cell r="BE451">
            <v>2.3447194792182957</v>
          </cell>
          <cell r="BF451">
            <v>2.3019861205170082</v>
          </cell>
          <cell r="BG451">
            <v>2.2672007007365278</v>
          </cell>
          <cell r="BH451">
            <v>2.2392163127895515</v>
          </cell>
          <cell r="BI451">
            <v>2.2164897766639471</v>
          </cell>
          <cell r="BJ451">
            <v>2.1959272174235536</v>
          </cell>
          <cell r="BK451">
            <v>2.1757142431749763</v>
          </cell>
          <cell r="BL451">
            <v>2.15238409480268</v>
          </cell>
          <cell r="BM451">
            <v>2.1289683697479034</v>
          </cell>
          <cell r="BN451" t="e">
            <v>#REF!</v>
          </cell>
          <cell r="BO451" t="e">
            <v>#REF!</v>
          </cell>
          <cell r="BP451" t="e">
            <v>#REF!</v>
          </cell>
          <cell r="BQ451" t="e">
            <v>#REF!</v>
          </cell>
          <cell r="BR451" t="e">
            <v>#REF!</v>
          </cell>
          <cell r="BS451" t="e">
            <v>#REF!</v>
          </cell>
          <cell r="BT451" t="e">
            <v>#REF!</v>
          </cell>
          <cell r="BU451" t="e">
            <v>#REF!</v>
          </cell>
          <cell r="BV451" t="e">
            <v>#REF!</v>
          </cell>
          <cell r="BW451" t="e">
            <v>#REF!</v>
          </cell>
        </row>
        <row r="452">
          <cell r="C452" t="str">
            <v>ENG_VEH__EFFECTIV_OWNGEN</v>
          </cell>
          <cell r="E452">
            <v>3598.8411913181685</v>
          </cell>
          <cell r="F452">
            <v>3598.8411913181685</v>
          </cell>
          <cell r="G452">
            <v>3598.8411913181685</v>
          </cell>
          <cell r="H452">
            <v>3598.8411913181685</v>
          </cell>
          <cell r="I452">
            <v>3598.8411913181685</v>
          </cell>
          <cell r="J452">
            <v>3598.8411913181685</v>
          </cell>
          <cell r="K452">
            <v>3598.8411913181685</v>
          </cell>
          <cell r="L452">
            <v>3598.8411913181685</v>
          </cell>
          <cell r="M452">
            <v>3598.8411913181685</v>
          </cell>
          <cell r="N452">
            <v>3598.8411913181685</v>
          </cell>
          <cell r="O452">
            <v>3598.8411913181685</v>
          </cell>
          <cell r="P452">
            <v>3598.8411913181685</v>
          </cell>
          <cell r="Q452">
            <v>3598.8411913181685</v>
          </cell>
          <cell r="R452">
            <v>3598.8411913181685</v>
          </cell>
          <cell r="S452">
            <v>3598.8411913181685</v>
          </cell>
          <cell r="T452">
            <v>3598.8411913181685</v>
          </cell>
          <cell r="U452">
            <v>3598.8411913181685</v>
          </cell>
          <cell r="V452">
            <v>3598.8411913181685</v>
          </cell>
          <cell r="W452">
            <v>3598.8411913181685</v>
          </cell>
          <cell r="X452">
            <v>3598.8411913181685</v>
          </cell>
          <cell r="Y452">
            <v>3598.8411913181685</v>
          </cell>
          <cell r="Z452">
            <v>3598.8411913181685</v>
          </cell>
          <cell r="AA452">
            <v>3598.8411913181685</v>
          </cell>
          <cell r="AB452">
            <v>3598.8411913181685</v>
          </cell>
          <cell r="AC452">
            <v>3598.8411913181685</v>
          </cell>
          <cell r="AD452">
            <v>3598.8411913181685</v>
          </cell>
          <cell r="AE452">
            <v>3598.8411913181685</v>
          </cell>
          <cell r="AF452">
            <v>3598.8411913181685</v>
          </cell>
          <cell r="AG452">
            <v>3598.8411913181685</v>
          </cell>
          <cell r="AH452">
            <v>3598.8411913181685</v>
          </cell>
          <cell r="AI452">
            <v>3598.8411913181685</v>
          </cell>
          <cell r="AJ452">
            <v>3598.8411913181685</v>
          </cell>
          <cell r="AK452">
            <v>3598.8411913181685</v>
          </cell>
          <cell r="AL452">
            <v>3598.8411913181685</v>
          </cell>
          <cell r="AM452">
            <v>3598.8411913181685</v>
          </cell>
          <cell r="AN452">
            <v>3598.8411913181685</v>
          </cell>
          <cell r="AO452">
            <v>3598.8411913181685</v>
          </cell>
          <cell r="AP452">
            <v>3598.8411913181685</v>
          </cell>
          <cell r="AQ452">
            <v>3598.8411913181685</v>
          </cell>
          <cell r="AR452">
            <v>3598.8411913181685</v>
          </cell>
          <cell r="AS452">
            <v>3598.8411913181685</v>
          </cell>
          <cell r="AT452">
            <v>3598.8411913181685</v>
          </cell>
          <cell r="AU452">
            <v>3598.8411913181685</v>
          </cell>
          <cell r="AV452">
            <v>3598.8411913181685</v>
          </cell>
          <cell r="AW452">
            <v>3598.8411913181685</v>
          </cell>
          <cell r="AX452">
            <v>3598.8411913181685</v>
          </cell>
          <cell r="AY452">
            <v>3598.8411913181685</v>
          </cell>
          <cell r="AZ452">
            <v>3598.8411913181685</v>
          </cell>
          <cell r="BA452">
            <v>3598.8411913181685</v>
          </cell>
          <cell r="BB452">
            <v>3598.8411913181685</v>
          </cell>
          <cell r="BC452">
            <v>3598.8411913181685</v>
          </cell>
          <cell r="BD452">
            <v>3598.8411913181685</v>
          </cell>
          <cell r="BE452">
            <v>3598.8411913181685</v>
          </cell>
          <cell r="BF452">
            <v>3598.8411913181685</v>
          </cell>
          <cell r="BG452">
            <v>3598.8411913181685</v>
          </cell>
          <cell r="BH452">
            <v>3598.8411913181685</v>
          </cell>
          <cell r="BI452">
            <v>3598.8411913181685</v>
          </cell>
          <cell r="BJ452">
            <v>3598.8411913181685</v>
          </cell>
          <cell r="BK452">
            <v>3598.8411913181685</v>
          </cell>
          <cell r="BL452">
            <v>3598.8411913181685</v>
          </cell>
          <cell r="BM452">
            <v>3598.8411913181685</v>
          </cell>
          <cell r="BN452">
            <v>3598.8411913181685</v>
          </cell>
          <cell r="BO452">
            <v>3598.8411913181685</v>
          </cell>
          <cell r="BP452">
            <v>3598.8411913181685</v>
          </cell>
          <cell r="BQ452">
            <v>3598.8411913181685</v>
          </cell>
          <cell r="BR452">
            <v>3598.8411913181685</v>
          </cell>
          <cell r="BS452">
            <v>3598.8411913181685</v>
          </cell>
          <cell r="BT452">
            <v>3598.8411913181685</v>
          </cell>
          <cell r="BU452">
            <v>3598.8411913181685</v>
          </cell>
          <cell r="BV452">
            <v>3598.8411913181685</v>
          </cell>
          <cell r="BW452">
            <v>3598.8411913181685</v>
          </cell>
        </row>
        <row r="453">
          <cell r="C453" t="str">
            <v>ENG_VEH__EG7_LPR</v>
          </cell>
          <cell r="E453">
            <v>1.2215938197135578</v>
          </cell>
          <cell r="F453">
            <v>1.2353962953386846</v>
          </cell>
          <cell r="G453">
            <v>1.1840554488529165</v>
          </cell>
          <cell r="H453">
            <v>1.0626470924571363</v>
          </cell>
          <cell r="I453">
            <v>1.1548341530708957</v>
          </cell>
          <cell r="J453">
            <v>1.2323246086757571</v>
          </cell>
          <cell r="K453">
            <v>1.3910742159717733</v>
          </cell>
          <cell r="L453">
            <v>1.4571758249247277</v>
          </cell>
          <cell r="M453">
            <v>1.4737152384608696</v>
          </cell>
          <cell r="N453">
            <v>1.4900403331624852</v>
          </cell>
          <cell r="O453">
            <v>1.4571659778272592</v>
          </cell>
          <cell r="P453">
            <v>1.3145188181939147</v>
          </cell>
          <cell r="Q453">
            <v>1.2137272087726556</v>
          </cell>
          <cell r="R453">
            <v>1.1200861613389193</v>
          </cell>
          <cell r="S453">
            <v>1.030269742706923</v>
          </cell>
          <cell r="T453">
            <v>0.94183786858112983</v>
          </cell>
          <cell r="U453">
            <v>0.87261734061866614</v>
          </cell>
          <cell r="V453">
            <v>0.88225666284749904</v>
          </cell>
          <cell r="W453">
            <v>0.87948446128520041</v>
          </cell>
          <cell r="X453">
            <v>0.96245853703977424</v>
          </cell>
          <cell r="Y453">
            <v>0.97742877417810936</v>
          </cell>
          <cell r="Z453">
            <v>0.94998031691961349</v>
          </cell>
          <cell r="AA453">
            <v>0.92110845034294386</v>
          </cell>
          <cell r="AB453">
            <v>0.91039560352865379</v>
          </cell>
          <cell r="AC453">
            <v>0.93963863002151293</v>
          </cell>
          <cell r="AD453">
            <v>1.006791532964326</v>
          </cell>
          <cell r="AE453">
            <v>1.1085120552255139</v>
          </cell>
          <cell r="AF453">
            <v>1.2164761920358569</v>
          </cell>
          <cell r="AG453">
            <v>1.2563430848313109</v>
          </cell>
          <cell r="AH453">
            <v>1.3614826855270357</v>
          </cell>
          <cell r="AI453">
            <v>1.3725382171590932</v>
          </cell>
          <cell r="AJ453">
            <v>1.3733411551140384</v>
          </cell>
          <cell r="AK453">
            <v>1.3701815965712121</v>
          </cell>
          <cell r="AL453">
            <v>1.3577070794439772</v>
          </cell>
          <cell r="AM453">
            <v>1.3382402826353232</v>
          </cell>
          <cell r="AN453">
            <v>1.3168153170516423</v>
          </cell>
          <cell r="AO453">
            <v>1.3059156786411963</v>
          </cell>
          <cell r="AP453">
            <v>1.2787204042407185</v>
          </cell>
          <cell r="AQ453">
            <v>1.2515125711490842</v>
          </cell>
          <cell r="AR453">
            <v>1.2308876512885669</v>
          </cell>
          <cell r="AS453">
            <v>1.2092430603774154</v>
          </cell>
          <cell r="AT453">
            <v>1.1895229554509457</v>
          </cell>
          <cell r="AU453">
            <v>1.1707914124309775</v>
          </cell>
          <cell r="AV453">
            <v>1.1542386754270662</v>
          </cell>
          <cell r="AW453">
            <v>1.1384112404388003</v>
          </cell>
          <cell r="AX453">
            <v>1.1210983562387158</v>
          </cell>
          <cell r="AY453">
            <v>1.1078180134888502</v>
          </cell>
          <cell r="AZ453">
            <v>1.0998797566537317</v>
          </cell>
          <cell r="BA453">
            <v>1.0983102274607004</v>
          </cell>
          <cell r="BB453">
            <v>1.0957653207551716</v>
          </cell>
          <cell r="BC453">
            <v>1.0960453672309773</v>
          </cell>
          <cell r="BD453">
            <v>1.0113927107427545</v>
          </cell>
          <cell r="BE453">
            <v>0.95284349215780528</v>
          </cell>
          <cell r="BF453">
            <v>0.91053860272578757</v>
          </cell>
          <cell r="BG453">
            <v>0.88022185680111564</v>
          </cell>
          <cell r="BH453">
            <v>0.85992107419438524</v>
          </cell>
          <cell r="BI453">
            <v>0.84681056392814691</v>
          </cell>
          <cell r="BJ453">
            <v>0.83450021717007394</v>
          </cell>
          <cell r="BK453">
            <v>0.82975808381642202</v>
          </cell>
          <cell r="BL453">
            <v>0.8240689251027844</v>
          </cell>
          <cell r="BM453" t="e">
            <v>#REF!</v>
          </cell>
          <cell r="BN453" t="e">
            <v>#REF!</v>
          </cell>
          <cell r="BO453" t="e">
            <v>#REF!</v>
          </cell>
          <cell r="BP453" t="e">
            <v>#REF!</v>
          </cell>
          <cell r="BQ453" t="e">
            <v>#REF!</v>
          </cell>
          <cell r="BR453" t="e">
            <v>#REF!</v>
          </cell>
          <cell r="BS453" t="e">
            <v>#REF!</v>
          </cell>
          <cell r="BT453" t="e">
            <v>#REF!</v>
          </cell>
          <cell r="BU453" t="e">
            <v>#REF!</v>
          </cell>
          <cell r="BV453" t="e">
            <v>#REF!</v>
          </cell>
          <cell r="BW453" t="e">
            <v>#REF!</v>
          </cell>
        </row>
        <row r="454">
          <cell r="C454" t="str">
            <v>ENG_VEH__ELEC_CCP_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.5085583315498146</v>
          </cell>
          <cell r="R454">
            <v>3.5530457720446633</v>
          </cell>
          <cell r="S454">
            <v>5.311406137818552</v>
          </cell>
          <cell r="T454">
            <v>8.2065226408252272</v>
          </cell>
          <cell r="U454">
            <v>10.787178590022688</v>
          </cell>
          <cell r="V454">
            <v>12.81706681765313</v>
          </cell>
          <cell r="W454">
            <v>13.698914385011538</v>
          </cell>
          <cell r="X454">
            <v>13.88459720157492</v>
          </cell>
          <cell r="Y454">
            <v>16.189080367943944</v>
          </cell>
          <cell r="Z454">
            <v>18.431846500380022</v>
          </cell>
          <cell r="AA454">
            <v>19.495833990906601</v>
          </cell>
          <cell r="AB454">
            <v>20.746595724070186</v>
          </cell>
          <cell r="AC454">
            <v>21.386947488630351</v>
          </cell>
          <cell r="AD454">
            <v>22.015778705397981</v>
          </cell>
          <cell r="AE454">
            <v>26.047751083761462</v>
          </cell>
          <cell r="AF454">
            <v>29.296594196597539</v>
          </cell>
          <cell r="AG454">
            <v>31.090001609010283</v>
          </cell>
          <cell r="AH454">
            <v>32.715832680813634</v>
          </cell>
          <cell r="AI454">
            <v>34.14145143944404</v>
          </cell>
          <cell r="AJ454">
            <v>33.945230704184944</v>
          </cell>
          <cell r="AK454">
            <v>34.350148137334841</v>
          </cell>
          <cell r="AL454">
            <v>35.26132847592676</v>
          </cell>
          <cell r="AM454">
            <v>35.592875464917924</v>
          </cell>
          <cell r="AN454">
            <v>36.029632542002901</v>
          </cell>
          <cell r="AO454">
            <v>35.875069277032651</v>
          </cell>
          <cell r="AP454">
            <v>35.419682214284776</v>
          </cell>
          <cell r="AQ454">
            <v>34.858015005724305</v>
          </cell>
          <cell r="AR454">
            <v>34.220345581258023</v>
          </cell>
          <cell r="AS454">
            <v>33.640589719499062</v>
          </cell>
          <cell r="AT454">
            <v>33.110010720020469</v>
          </cell>
          <cell r="AU454">
            <v>32.544818242530575</v>
          </cell>
          <cell r="AV454">
            <v>31.468810774701598</v>
          </cell>
          <cell r="AW454">
            <v>29.776551678379718</v>
          </cell>
          <cell r="AX454">
            <v>27.982366802446627</v>
          </cell>
          <cell r="AY454">
            <v>26.618992319794739</v>
          </cell>
          <cell r="AZ454">
            <v>25.381394714921672</v>
          </cell>
          <cell r="BA454">
            <v>24.371382169132506</v>
          </cell>
          <cell r="BB454">
            <v>23.819496860770524</v>
          </cell>
          <cell r="BC454">
            <v>23.276050470407274</v>
          </cell>
          <cell r="BD454">
            <v>1.3240238231129464</v>
          </cell>
          <cell r="BE454">
            <v>1.2926696833048488</v>
          </cell>
          <cell r="BF454">
            <v>1.2582591379881245</v>
          </cell>
          <cell r="BG454">
            <v>1.2459912097458663</v>
          </cell>
          <cell r="BH454">
            <v>1.2339351634502858</v>
          </cell>
          <cell r="BI454">
            <v>1.1908083324723597</v>
          </cell>
          <cell r="BJ454">
            <v>1.1464696969320636</v>
          </cell>
          <cell r="BK454">
            <v>1.1003969413446288</v>
          </cell>
          <cell r="BL454">
            <v>1.0604583952622857</v>
          </cell>
          <cell r="BM454">
            <v>1.0221202062828578</v>
          </cell>
          <cell r="BN454" t="e">
            <v>#REF!</v>
          </cell>
          <cell r="BO454" t="e">
            <v>#REF!</v>
          </cell>
          <cell r="BP454" t="e">
            <v>#REF!</v>
          </cell>
          <cell r="BQ454" t="e">
            <v>#REF!</v>
          </cell>
          <cell r="BR454" t="e">
            <v>#REF!</v>
          </cell>
          <cell r="BS454" t="e">
            <v>#REF!</v>
          </cell>
          <cell r="BT454" t="e">
            <v>#REF!</v>
          </cell>
          <cell r="BU454" t="e">
            <v>#REF!</v>
          </cell>
          <cell r="BV454" t="e">
            <v>#REF!</v>
          </cell>
          <cell r="BW454" t="e">
            <v>#REF!</v>
          </cell>
        </row>
        <row r="455">
          <cell r="C455" t="str">
            <v>ENG_VEH__ELEC_CCP_TOT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1.5085583315498146</v>
          </cell>
          <cell r="R455">
            <v>3.5530457720446633</v>
          </cell>
          <cell r="S455">
            <v>5.311406137818552</v>
          </cell>
          <cell r="T455">
            <v>8.2065226408252272</v>
          </cell>
          <cell r="U455">
            <v>10.787178590022688</v>
          </cell>
          <cell r="V455">
            <v>12.81706681765313</v>
          </cell>
          <cell r="W455">
            <v>13.698914385011538</v>
          </cell>
          <cell r="X455">
            <v>13.88459720157492</v>
          </cell>
          <cell r="Y455">
            <v>16.189080367943944</v>
          </cell>
          <cell r="Z455">
            <v>18.431846500380022</v>
          </cell>
          <cell r="AA455">
            <v>19.495833990906601</v>
          </cell>
          <cell r="AB455">
            <v>20.746595724070186</v>
          </cell>
          <cell r="AC455">
            <v>21.386947488630351</v>
          </cell>
          <cell r="AD455">
            <v>22.015778705397981</v>
          </cell>
          <cell r="AE455">
            <v>26.047751083761462</v>
          </cell>
          <cell r="AF455">
            <v>29.296594196597539</v>
          </cell>
          <cell r="AG455">
            <v>31.090001609010283</v>
          </cell>
          <cell r="AH455">
            <v>32.715832680813634</v>
          </cell>
          <cell r="AI455">
            <v>34.14145143944404</v>
          </cell>
          <cell r="AJ455">
            <v>33.945230704184944</v>
          </cell>
          <cell r="AK455">
            <v>34.350148137334841</v>
          </cell>
          <cell r="AL455">
            <v>35.26132847592676</v>
          </cell>
          <cell r="AM455">
            <v>35.592875464917924</v>
          </cell>
          <cell r="AN455">
            <v>36.029632542002901</v>
          </cell>
          <cell r="AO455">
            <v>35.875069277032651</v>
          </cell>
          <cell r="AP455">
            <v>35.419682214284776</v>
          </cell>
          <cell r="AQ455">
            <v>34.858015005724305</v>
          </cell>
          <cell r="AR455">
            <v>34.220345581258023</v>
          </cell>
          <cell r="AS455">
            <v>33.640589719499062</v>
          </cell>
          <cell r="AT455">
            <v>33.110010720020469</v>
          </cell>
          <cell r="AU455">
            <v>32.544818242530575</v>
          </cell>
          <cell r="AV455">
            <v>31.468810774701598</v>
          </cell>
          <cell r="AW455">
            <v>29.776551678379718</v>
          </cell>
          <cell r="AX455">
            <v>27.982366802446627</v>
          </cell>
          <cell r="AY455">
            <v>26.618992319794739</v>
          </cell>
          <cell r="AZ455">
            <v>25.381394714921672</v>
          </cell>
          <cell r="BA455">
            <v>24.371382169132506</v>
          </cell>
          <cell r="BB455">
            <v>23.819496860770524</v>
          </cell>
          <cell r="BC455">
            <v>23.276050470407274</v>
          </cell>
          <cell r="BD455">
            <v>1.3240238231129464</v>
          </cell>
          <cell r="BE455">
            <v>1.2926696833048488</v>
          </cell>
          <cell r="BF455">
            <v>1.2582591379881245</v>
          </cell>
          <cell r="BG455">
            <v>1.2459912097458663</v>
          </cell>
          <cell r="BH455">
            <v>1.2339351634502858</v>
          </cell>
          <cell r="BI455">
            <v>1.1908083324723597</v>
          </cell>
          <cell r="BJ455">
            <v>1.1464696969320636</v>
          </cell>
          <cell r="BK455">
            <v>1.1003969413446288</v>
          </cell>
          <cell r="BL455">
            <v>1.0604583952622857</v>
          </cell>
          <cell r="BM455">
            <v>1.0221202062828578</v>
          </cell>
          <cell r="BN455" t="e">
            <v>#REF!</v>
          </cell>
          <cell r="BO455" t="e">
            <v>#REF!</v>
          </cell>
          <cell r="BP455" t="e">
            <v>#REF!</v>
          </cell>
          <cell r="BQ455" t="e">
            <v>#REF!</v>
          </cell>
          <cell r="BR455" t="e">
            <v>#REF!</v>
          </cell>
          <cell r="BS455" t="e">
            <v>#REF!</v>
          </cell>
          <cell r="BT455" t="e">
            <v>#REF!</v>
          </cell>
          <cell r="BU455" t="e">
            <v>#REF!</v>
          </cell>
          <cell r="BV455" t="e">
            <v>#REF!</v>
          </cell>
          <cell r="BW455" t="e">
            <v>#REF!</v>
          </cell>
        </row>
        <row r="456">
          <cell r="C456" t="str">
            <v>ENG_VEH__Elec_Dem_LShr</v>
          </cell>
          <cell r="E456">
            <v>-0.29517572039170525</v>
          </cell>
          <cell r="F456">
            <v>-0.34248181179709936</v>
          </cell>
          <cell r="G456">
            <v>-0.3200712122001787</v>
          </cell>
          <cell r="H456">
            <v>-0.2788317934283947</v>
          </cell>
          <cell r="I456">
            <v>-0.12201260739308126</v>
          </cell>
          <cell r="J456">
            <v>-8.5997648454910439E-2</v>
          </cell>
          <cell r="K456">
            <v>-7.2999786989251664E-2</v>
          </cell>
          <cell r="L456">
            <v>6.0466816267854672E-3</v>
          </cell>
          <cell r="M456">
            <v>-2.8248346850317806E-2</v>
          </cell>
          <cell r="N456">
            <v>-3.3067160772695073E-2</v>
          </cell>
          <cell r="O456">
            <v>-8.8851955175641845E-2</v>
          </cell>
          <cell r="P456">
            <v>-0.18351439214052423</v>
          </cell>
          <cell r="Q456">
            <v>-0.12504586736034271</v>
          </cell>
          <cell r="R456">
            <v>-3.5675742029381785E-2</v>
          </cell>
          <cell r="S456">
            <v>5.1648890000103996E-2</v>
          </cell>
          <cell r="T456">
            <v>0.12107322400740975</v>
          </cell>
          <cell r="U456">
            <v>0.14116810959582526</v>
          </cell>
          <cell r="V456">
            <v>0.21943595178356962</v>
          </cell>
          <cell r="W456">
            <v>0.39440739107737294</v>
          </cell>
          <cell r="X456">
            <v>0.47592082371598654</v>
          </cell>
          <cell r="Y456">
            <v>0.3963077171374696</v>
          </cell>
          <cell r="Z456">
            <v>0.30658428094577128</v>
          </cell>
          <cell r="AA456">
            <v>0.23974205863359932</v>
          </cell>
          <cell r="AB456">
            <v>0.20743604619711714</v>
          </cell>
          <cell r="AC456">
            <v>0.17361488904559866</v>
          </cell>
          <cell r="AD456">
            <v>-8.3686841292698096E-3</v>
          </cell>
          <cell r="AE456">
            <v>-2.5125845701854436E-2</v>
          </cell>
          <cell r="AF456">
            <v>-1.2759776441706235E-2</v>
          </cell>
          <cell r="AG456">
            <v>1.5036275868280718E-2</v>
          </cell>
          <cell r="AH456">
            <v>9.1592909290870397E-2</v>
          </cell>
          <cell r="AI456">
            <v>0.16007888680807408</v>
          </cell>
          <cell r="AJ456">
            <v>0.2097424217276265</v>
          </cell>
          <cell r="AK456">
            <v>0.24923526212916264</v>
          </cell>
          <cell r="AL456">
            <v>0.28165659216259287</v>
          </cell>
          <cell r="AM456">
            <v>0.31080925206830762</v>
          </cell>
          <cell r="AN456">
            <v>0.33801785680759178</v>
          </cell>
          <cell r="AO456">
            <v>0.36244475857677771</v>
          </cell>
          <cell r="AP456">
            <v>0.38270066510202866</v>
          </cell>
          <cell r="AQ456">
            <v>0.40456956069736544</v>
          </cell>
          <cell r="AR456">
            <v>0.42642904731773007</v>
          </cell>
          <cell r="AS456">
            <v>0.44535295978165101</v>
          </cell>
          <cell r="AT456">
            <v>0.46314784953551208</v>
          </cell>
          <cell r="AU456">
            <v>0.48022666774719508</v>
          </cell>
          <cell r="AV456">
            <v>0.49616805256091889</v>
          </cell>
          <cell r="AW456">
            <v>0.51056833596685103</v>
          </cell>
          <cell r="AX456">
            <v>0.5240485986968958</v>
          </cell>
          <cell r="AY456">
            <v>0.53776789573458028</v>
          </cell>
          <cell r="AZ456">
            <v>0.55062381466687116</v>
          </cell>
          <cell r="BA456">
            <v>0.56150169445491926</v>
          </cell>
          <cell r="BB456">
            <v>0.56974812703995081</v>
          </cell>
          <cell r="BC456">
            <v>0.57785097366145355</v>
          </cell>
          <cell r="BD456">
            <v>0.58548656983801428</v>
          </cell>
          <cell r="BE456">
            <v>0.62181364911166848</v>
          </cell>
          <cell r="BF456">
            <v>0.65647782935772769</v>
          </cell>
          <cell r="BG456">
            <v>0.68099091466803396</v>
          </cell>
          <cell r="BH456">
            <v>0.69503298053253837</v>
          </cell>
          <cell r="BI456">
            <v>0.70171741220546424</v>
          </cell>
          <cell r="BJ456">
            <v>0.70492400122209342</v>
          </cell>
          <cell r="BK456">
            <v>0.70899256762149165</v>
          </cell>
          <cell r="BL456">
            <v>0.71309396176225348</v>
          </cell>
          <cell r="BM456">
            <v>0.71934950190730229</v>
          </cell>
          <cell r="BN456" t="e">
            <v>#REF!</v>
          </cell>
          <cell r="BO456" t="e">
            <v>#REF!</v>
          </cell>
          <cell r="BP456" t="e">
            <v>#REF!</v>
          </cell>
          <cell r="BQ456" t="e">
            <v>#REF!</v>
          </cell>
          <cell r="BR456" t="e">
            <v>#REF!</v>
          </cell>
          <cell r="BS456" t="e">
            <v>#REF!</v>
          </cell>
          <cell r="BT456" t="e">
            <v>#REF!</v>
          </cell>
          <cell r="BU456" t="e">
            <v>#REF!</v>
          </cell>
          <cell r="BV456" t="e">
            <v>#REF!</v>
          </cell>
          <cell r="BW456" t="e">
            <v>#REF!</v>
          </cell>
        </row>
        <row r="457">
          <cell r="C457" t="str">
            <v>ENG_VEH__Elec_Dem_LShr_Err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</row>
        <row r="458">
          <cell r="C458" t="str">
            <v>ENG_VEH__Elec_Dem_Sh</v>
          </cell>
          <cell r="E458">
            <v>0.4267372398361971</v>
          </cell>
          <cell r="F458">
            <v>0.41520674155487747</v>
          </cell>
          <cell r="G458">
            <v>0.4206583929904088</v>
          </cell>
          <cell r="H458">
            <v>0.43074020070331931</v>
          </cell>
          <cell r="I458">
            <v>0.46953463379685412</v>
          </cell>
          <cell r="J458">
            <v>0.4785138281740719</v>
          </cell>
          <cell r="K458">
            <v>0.48175815338606626</v>
          </cell>
          <cell r="L458">
            <v>0.50151166580086026</v>
          </cell>
          <cell r="M458">
            <v>0.49293838286053149</v>
          </cell>
          <cell r="N458">
            <v>0.49173396299240968</v>
          </cell>
          <cell r="O458">
            <v>0.4778016133628501</v>
          </cell>
          <cell r="P458">
            <v>0.4542497263140392</v>
          </cell>
          <cell r="Q458">
            <v>0.46877920447846583</v>
          </cell>
          <cell r="R458">
            <v>0.49108201034323717</v>
          </cell>
          <cell r="S458">
            <v>0.51290935287003248</v>
          </cell>
          <cell r="T458">
            <v>0.53023138555564397</v>
          </cell>
          <cell r="U458">
            <v>0.53523353439027732</v>
          </cell>
          <cell r="V458">
            <v>0.55463991132787671</v>
          </cell>
          <cell r="W458">
            <v>0.59734323721032678</v>
          </cell>
          <cell r="X458">
            <v>0.61678417514835426</v>
          </cell>
          <cell r="Y458">
            <v>0.59780022712132663</v>
          </cell>
          <cell r="Z458">
            <v>0.57605130465517107</v>
          </cell>
          <cell r="AA458">
            <v>0.5596500826935189</v>
          </cell>
          <cell r="AB458">
            <v>0.55167385171286787</v>
          </cell>
          <cell r="AC458">
            <v>0.54329502649634909</v>
          </cell>
          <cell r="AD458">
            <v>0.49790784117800829</v>
          </cell>
          <cell r="AE458">
            <v>0.49371886901514356</v>
          </cell>
          <cell r="AF458">
            <v>0.4968100991689392</v>
          </cell>
          <cell r="AG458">
            <v>0.50375899814480729</v>
          </cell>
          <cell r="AH458">
            <v>0.52288223247389742</v>
          </cell>
          <cell r="AI458">
            <v>0.53993448051356552</v>
          </cell>
          <cell r="AJ458">
            <v>0.55224421891284947</v>
          </cell>
          <cell r="AK458">
            <v>0.56198826389016954</v>
          </cell>
          <cell r="AL458">
            <v>0.56995231269998314</v>
          </cell>
          <cell r="AM458">
            <v>0.57708277808207065</v>
          </cell>
          <cell r="AN458">
            <v>0.58370895645074372</v>
          </cell>
          <cell r="AO458">
            <v>0.58963211207803912</v>
          </cell>
          <cell r="AP458">
            <v>0.59452430502970399</v>
          </cell>
          <cell r="AQ458">
            <v>0.59978504938592769</v>
          </cell>
          <cell r="AR458">
            <v>0.60502063630495362</v>
          </cell>
          <cell r="AS458">
            <v>0.60953379213222481</v>
          </cell>
          <cell r="AT458">
            <v>0.61376066736488144</v>
          </cell>
          <cell r="AU458">
            <v>0.61780139762827513</v>
          </cell>
          <cell r="AV458">
            <v>0.62155838765643545</v>
          </cell>
          <cell r="AW458">
            <v>0.62493969623298129</v>
          </cell>
          <cell r="AX458">
            <v>0.62809397572308634</v>
          </cell>
          <cell r="AY458">
            <v>0.63129302079454042</v>
          </cell>
          <cell r="AZ458">
            <v>0.6342803086674188</v>
          </cell>
          <cell r="BA458">
            <v>0.63679993215275543</v>
          </cell>
          <cell r="BB458">
            <v>0.63870505474673844</v>
          </cell>
          <cell r="BC458">
            <v>0.64057276563882926</v>
          </cell>
          <cell r="BD458">
            <v>0.64232888646247066</v>
          </cell>
          <cell r="BE458">
            <v>0.65063092228730601</v>
          </cell>
          <cell r="BF458">
            <v>0.65846873842224229</v>
          </cell>
          <cell r="BG458">
            <v>0.66395982339533954</v>
          </cell>
          <cell r="BH458">
            <v>0.66708560153186391</v>
          </cell>
          <cell r="BI458">
            <v>0.66856843451584835</v>
          </cell>
          <cell r="BJ458">
            <v>0.66927858106245741</v>
          </cell>
          <cell r="BK458">
            <v>0.67017851587824606</v>
          </cell>
          <cell r="BL458">
            <v>0.67108445147127382</v>
          </cell>
          <cell r="BM458">
            <v>0.67246375687259452</v>
          </cell>
          <cell r="BN458" t="e">
            <v>#REF!</v>
          </cell>
          <cell r="BO458" t="e">
            <v>#REF!</v>
          </cell>
          <cell r="BP458" t="e">
            <v>#REF!</v>
          </cell>
          <cell r="BQ458" t="e">
            <v>#REF!</v>
          </cell>
          <cell r="BR458" t="e">
            <v>#REF!</v>
          </cell>
          <cell r="BS458" t="e">
            <v>#REF!</v>
          </cell>
          <cell r="BT458" t="e">
            <v>#REF!</v>
          </cell>
          <cell r="BU458" t="e">
            <v>#REF!</v>
          </cell>
          <cell r="BV458" t="e">
            <v>#REF!</v>
          </cell>
          <cell r="BW458" t="e">
            <v>#REF!</v>
          </cell>
        </row>
        <row r="459">
          <cell r="C459" t="str">
            <v>ENG_VEH__Elec_Dem_ShN</v>
          </cell>
          <cell r="E459">
            <v>0.4267372398361971</v>
          </cell>
          <cell r="F459">
            <v>0.41520674155487747</v>
          </cell>
          <cell r="G459">
            <v>0.4206583929904088</v>
          </cell>
          <cell r="H459">
            <v>0.43074020070331931</v>
          </cell>
          <cell r="I459">
            <v>0.46953463379685412</v>
          </cell>
          <cell r="J459">
            <v>0.4785138281740719</v>
          </cell>
          <cell r="K459">
            <v>0.48175815338606626</v>
          </cell>
          <cell r="L459">
            <v>0.50151166580086026</v>
          </cell>
          <cell r="M459">
            <v>0.49293838286053149</v>
          </cell>
          <cell r="N459">
            <v>0.49173396299240968</v>
          </cell>
          <cell r="O459">
            <v>0.4778016133628501</v>
          </cell>
          <cell r="P459">
            <v>0.4542497263140392</v>
          </cell>
          <cell r="Q459">
            <v>0.46877920447846583</v>
          </cell>
          <cell r="R459">
            <v>0.49108201034323717</v>
          </cell>
          <cell r="S459">
            <v>0.51290935287003248</v>
          </cell>
          <cell r="T459">
            <v>0.53023138555564397</v>
          </cell>
          <cell r="U459">
            <v>0.53523353439027732</v>
          </cell>
          <cell r="V459">
            <v>0.55463991132787671</v>
          </cell>
          <cell r="W459">
            <v>0.59734323721032678</v>
          </cell>
          <cell r="X459">
            <v>0.61678417514835426</v>
          </cell>
          <cell r="Y459">
            <v>0.59780022712132663</v>
          </cell>
          <cell r="Z459">
            <v>0.57605130465517107</v>
          </cell>
          <cell r="AA459">
            <v>0.5596500826935189</v>
          </cell>
          <cell r="AB459">
            <v>0.55167385171286787</v>
          </cell>
          <cell r="AC459">
            <v>0.54329502649634909</v>
          </cell>
          <cell r="AD459">
            <v>0.49790784117800829</v>
          </cell>
          <cell r="AE459">
            <v>0.49371886901514356</v>
          </cell>
          <cell r="AF459">
            <v>0.4968100991689392</v>
          </cell>
          <cell r="AG459">
            <v>0.50375899814480729</v>
          </cell>
          <cell r="AH459">
            <v>0.52288223247389742</v>
          </cell>
          <cell r="AI459">
            <v>0.53993448051356552</v>
          </cell>
          <cell r="AJ459">
            <v>0.55224421891284947</v>
          </cell>
          <cell r="AK459">
            <v>0.56198826389016954</v>
          </cell>
          <cell r="AL459">
            <v>0.56995231269998314</v>
          </cell>
          <cell r="AM459">
            <v>0.57708277808207065</v>
          </cell>
          <cell r="AN459">
            <v>0.58370895645074372</v>
          </cell>
          <cell r="AO459">
            <v>0.58963211207803912</v>
          </cell>
          <cell r="AP459">
            <v>0.59452430502970399</v>
          </cell>
          <cell r="AQ459">
            <v>0.59978504938592769</v>
          </cell>
          <cell r="AR459">
            <v>0.60502063630495362</v>
          </cell>
          <cell r="AS459">
            <v>0.60953379213222481</v>
          </cell>
          <cell r="AT459">
            <v>0.61376066736488144</v>
          </cell>
          <cell r="AU459">
            <v>0.61780139762827513</v>
          </cell>
          <cell r="AV459">
            <v>0.62155838765643545</v>
          </cell>
          <cell r="AW459">
            <v>0.62493969623298129</v>
          </cell>
          <cell r="AX459">
            <v>0.62809397572308634</v>
          </cell>
          <cell r="AY459">
            <v>0.63129302079454042</v>
          </cell>
          <cell r="AZ459">
            <v>0.6342803086674188</v>
          </cell>
          <cell r="BA459">
            <v>0.63679993215275543</v>
          </cell>
          <cell r="BB459">
            <v>0.63870505474673844</v>
          </cell>
          <cell r="BC459">
            <v>0.64057276563882926</v>
          </cell>
          <cell r="BD459">
            <v>0.64232888646247066</v>
          </cell>
          <cell r="BE459">
            <v>0.65063092228730601</v>
          </cell>
          <cell r="BF459">
            <v>0.65846873842224229</v>
          </cell>
          <cell r="BG459">
            <v>0.66395982339533954</v>
          </cell>
          <cell r="BH459">
            <v>0.66708560153186391</v>
          </cell>
          <cell r="BI459">
            <v>0.66856843451584835</v>
          </cell>
          <cell r="BJ459">
            <v>0.66927858106245741</v>
          </cell>
          <cell r="BK459">
            <v>0.67017851587824606</v>
          </cell>
          <cell r="BL459">
            <v>0.67108445147127382</v>
          </cell>
          <cell r="BM459">
            <v>0.67246375687259452</v>
          </cell>
          <cell r="BN459" t="e">
            <v>#REF!</v>
          </cell>
          <cell r="BO459" t="e">
            <v>#REF!</v>
          </cell>
          <cell r="BP459" t="e">
            <v>#REF!</v>
          </cell>
          <cell r="BQ459" t="e">
            <v>#REF!</v>
          </cell>
          <cell r="BR459" t="e">
            <v>#REF!</v>
          </cell>
          <cell r="BS459" t="e">
            <v>#REF!</v>
          </cell>
          <cell r="BT459" t="e">
            <v>#REF!</v>
          </cell>
          <cell r="BU459" t="e">
            <v>#REF!</v>
          </cell>
          <cell r="BV459" t="e">
            <v>#REF!</v>
          </cell>
          <cell r="BW459" t="e">
            <v>#REF!</v>
          </cell>
        </row>
        <row r="460">
          <cell r="C460" t="str">
            <v>ENG_VEH__ELEC_DUKES2013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.40715286898262926</v>
          </cell>
          <cell r="X460">
            <v>0.40715286898262926</v>
          </cell>
          <cell r="Y460">
            <v>0.40715286898262926</v>
          </cell>
          <cell r="Z460">
            <v>0.40715286898262926</v>
          </cell>
          <cell r="AA460">
            <v>0.40715286898262926</v>
          </cell>
          <cell r="AB460">
            <v>0.40715286898262926</v>
          </cell>
          <cell r="AC460">
            <v>0.40715286898262926</v>
          </cell>
          <cell r="AD460">
            <v>0.40715286898262926</v>
          </cell>
          <cell r="AE460">
            <v>0.40715286898262926</v>
          </cell>
          <cell r="AF460">
            <v>0.40715286898262926</v>
          </cell>
          <cell r="AG460">
            <v>0.40715286898262926</v>
          </cell>
          <cell r="AH460">
            <v>0.40715286898262926</v>
          </cell>
          <cell r="AI460">
            <v>0.40715286898262926</v>
          </cell>
          <cell r="AJ460">
            <v>0.40715286898262926</v>
          </cell>
          <cell r="AK460">
            <v>0.40715286898262926</v>
          </cell>
          <cell r="AL460">
            <v>0.40715286898262926</v>
          </cell>
          <cell r="AM460">
            <v>0.40715286898262926</v>
          </cell>
          <cell r="AN460">
            <v>0.40715286898262926</v>
          </cell>
          <cell r="AO460">
            <v>0.40715286898262926</v>
          </cell>
          <cell r="AP460">
            <v>0.40715286898262926</v>
          </cell>
          <cell r="AQ460">
            <v>0.40715286898262926</v>
          </cell>
          <cell r="AR460">
            <v>0.40715286898262926</v>
          </cell>
          <cell r="AS460">
            <v>0.40715286898262926</v>
          </cell>
          <cell r="AT460">
            <v>0.40715286898262926</v>
          </cell>
          <cell r="AU460">
            <v>0.40715286898262926</v>
          </cell>
          <cell r="AV460">
            <v>0.40715286898262926</v>
          </cell>
          <cell r="AW460">
            <v>0.40715286898262926</v>
          </cell>
          <cell r="AX460">
            <v>0.40715286898262926</v>
          </cell>
          <cell r="AY460">
            <v>0.40715286898262926</v>
          </cell>
          <cell r="AZ460">
            <v>0.40715286898262926</v>
          </cell>
          <cell r="BA460">
            <v>0.40715286898262926</v>
          </cell>
          <cell r="BB460">
            <v>0.40715286898262926</v>
          </cell>
          <cell r="BC460">
            <v>0.40715286898262926</v>
          </cell>
          <cell r="BD460">
            <v>0.40715286898262926</v>
          </cell>
          <cell r="BE460">
            <v>0.40715286898262926</v>
          </cell>
          <cell r="BF460">
            <v>0.40715286898262926</v>
          </cell>
          <cell r="BG460">
            <v>0.40715286898262926</v>
          </cell>
          <cell r="BH460">
            <v>0.40715286898262926</v>
          </cell>
          <cell r="BI460">
            <v>0.40715286898262926</v>
          </cell>
          <cell r="BJ460">
            <v>0.40715286898262926</v>
          </cell>
          <cell r="BK460">
            <v>0.40715286898262926</v>
          </cell>
          <cell r="BL460">
            <v>0.40715286898262926</v>
          </cell>
          <cell r="BM460">
            <v>0.40715286898262926</v>
          </cell>
          <cell r="BN460">
            <v>0.40715286898262926</v>
          </cell>
          <cell r="BO460">
            <v>0.40715286898262926</v>
          </cell>
          <cell r="BP460">
            <v>0.40715286898262926</v>
          </cell>
          <cell r="BQ460">
            <v>0.40715286898262926</v>
          </cell>
          <cell r="BR460">
            <v>0.40715286898262926</v>
          </cell>
          <cell r="BS460">
            <v>0.40715286898262926</v>
          </cell>
          <cell r="BT460">
            <v>0.40715286898262926</v>
          </cell>
          <cell r="BU460">
            <v>0.40715286898262926</v>
          </cell>
          <cell r="BV460">
            <v>0.40715286898262926</v>
          </cell>
          <cell r="BW460">
            <v>0.40715286898262926</v>
          </cell>
        </row>
        <row r="461">
          <cell r="C461" t="str">
            <v>ENG_VEH__ELEC_FIN_DEM</v>
          </cell>
          <cell r="E461">
            <v>641.79650993688449</v>
          </cell>
          <cell r="F461">
            <v>611.79600529876643</v>
          </cell>
          <cell r="G461">
            <v>603.9387302744974</v>
          </cell>
          <cell r="H461">
            <v>597.86719957392586</v>
          </cell>
          <cell r="I461">
            <v>572.15248131268163</v>
          </cell>
          <cell r="J461">
            <v>598.58149730340483</v>
          </cell>
          <cell r="K461">
            <v>608.58166551611089</v>
          </cell>
          <cell r="L461">
            <v>616.79608940511935</v>
          </cell>
          <cell r="M461">
            <v>617.51038713459843</v>
          </cell>
          <cell r="N461">
            <v>627.86770421204392</v>
          </cell>
          <cell r="O461">
            <v>673.51490061439972</v>
          </cell>
          <cell r="P461">
            <v>616.94609192831001</v>
          </cell>
          <cell r="Q461">
            <v>611.09242203522967</v>
          </cell>
          <cell r="R461">
            <v>617.84253557880606</v>
          </cell>
          <cell r="S461">
            <v>632.65707048820059</v>
          </cell>
          <cell r="T461">
            <v>672.33273787211192</v>
          </cell>
          <cell r="U461">
            <v>662.68971852414529</v>
          </cell>
          <cell r="V461">
            <v>659.34323366153615</v>
          </cell>
          <cell r="W461">
            <v>670.15412979720088</v>
          </cell>
          <cell r="X461">
            <v>588.23489469190145</v>
          </cell>
          <cell r="Y461">
            <v>601.68869242663845</v>
          </cell>
          <cell r="Z461">
            <v>578.34901411591193</v>
          </cell>
          <cell r="AA461">
            <v>563.24161713743104</v>
          </cell>
          <cell r="AB461">
            <v>562.05945439514335</v>
          </cell>
          <cell r="AC461">
            <v>536.11616086046592</v>
          </cell>
          <cell r="AD461">
            <v>525.17669113349496</v>
          </cell>
          <cell r="AE461">
            <v>525.62669870306684</v>
          </cell>
          <cell r="AF461">
            <v>528.59103428040464</v>
          </cell>
          <cell r="AG461">
            <v>533.38754353385616</v>
          </cell>
          <cell r="AH461">
            <v>499.24564594836443</v>
          </cell>
          <cell r="AI461">
            <v>477.98864193452016</v>
          </cell>
          <cell r="AJ461">
            <v>459.03717245499826</v>
          </cell>
          <cell r="AK461">
            <v>443.30967602260608</v>
          </cell>
          <cell r="AL461">
            <v>429.98175929180832</v>
          </cell>
          <cell r="AM461">
            <v>420.68297472830488</v>
          </cell>
          <cell r="AN461">
            <v>413.49678526451584</v>
          </cell>
          <cell r="AO461">
            <v>407.79273528153357</v>
          </cell>
          <cell r="AP461">
            <v>401.78884510548983</v>
          </cell>
          <cell r="AQ461">
            <v>399.32611120716751</v>
          </cell>
          <cell r="AR461">
            <v>397.33531631923921</v>
          </cell>
          <cell r="AS461">
            <v>394.39093214946962</v>
          </cell>
          <cell r="AT461">
            <v>391.93730017373633</v>
          </cell>
          <cell r="AU461">
            <v>389.33003470557082</v>
          </cell>
          <cell r="AV461">
            <v>387.17248885800672</v>
          </cell>
          <cell r="AW461">
            <v>385.20644482621401</v>
          </cell>
          <cell r="AX461">
            <v>383.26416554589542</v>
          </cell>
          <cell r="AY461">
            <v>381.23201296014747</v>
          </cell>
          <cell r="AZ461">
            <v>379.10642888854409</v>
          </cell>
          <cell r="BA461">
            <v>376.27446136670966</v>
          </cell>
          <cell r="BB461">
            <v>372.23674804321922</v>
          </cell>
          <cell r="BC461">
            <v>368.76931065398225</v>
          </cell>
          <cell r="BD461">
            <v>386.37273836699524</v>
          </cell>
          <cell r="BE461">
            <v>397.6165542714848</v>
          </cell>
          <cell r="BF461">
            <v>401.72793662747762</v>
          </cell>
          <cell r="BG461">
            <v>403.34421257370929</v>
          </cell>
          <cell r="BH461">
            <v>402.13788956859565</v>
          </cell>
          <cell r="BI461">
            <v>399.13777143790747</v>
          </cell>
          <cell r="BJ461">
            <v>395.20506414669643</v>
          </cell>
          <cell r="BK461">
            <v>391.68528266552693</v>
          </cell>
          <cell r="BL461">
            <v>387.32431631739558</v>
          </cell>
          <cell r="BM461">
            <v>383.75413003278874</v>
          </cell>
          <cell r="BN461" t="e">
            <v>#REF!</v>
          </cell>
          <cell r="BO461" t="e">
            <v>#REF!</v>
          </cell>
          <cell r="BP461" t="e">
            <v>#REF!</v>
          </cell>
          <cell r="BQ461" t="e">
            <v>#REF!</v>
          </cell>
          <cell r="BR461" t="e">
            <v>#REF!</v>
          </cell>
          <cell r="BS461" t="e">
            <v>#REF!</v>
          </cell>
          <cell r="BT461" t="e">
            <v>#REF!</v>
          </cell>
          <cell r="BU461" t="e">
            <v>#REF!</v>
          </cell>
          <cell r="BV461" t="e">
            <v>#REF!</v>
          </cell>
          <cell r="BW461" t="e">
            <v>#REF!</v>
          </cell>
        </row>
        <row r="462">
          <cell r="C462" t="str">
            <v>ENG_VEH__ELEC_OWNGEN_GWH</v>
          </cell>
          <cell r="E462">
            <v>1540.453</v>
          </cell>
          <cell r="F462">
            <v>1540.453</v>
          </cell>
          <cell r="G462">
            <v>1540.453</v>
          </cell>
          <cell r="H462">
            <v>1540.453</v>
          </cell>
          <cell r="I462">
            <v>1540.453</v>
          </cell>
          <cell r="J462">
            <v>1540.453</v>
          </cell>
          <cell r="K462">
            <v>1540.453</v>
          </cell>
          <cell r="L462">
            <v>1540.453</v>
          </cell>
          <cell r="M462">
            <v>1540.453</v>
          </cell>
          <cell r="N462">
            <v>1540.453</v>
          </cell>
          <cell r="O462">
            <v>1540.453</v>
          </cell>
          <cell r="P462">
            <v>1540.453</v>
          </cell>
          <cell r="Q462">
            <v>1540.453</v>
          </cell>
          <cell r="R462">
            <v>1540.453</v>
          </cell>
          <cell r="S462">
            <v>1540.453</v>
          </cell>
          <cell r="T462">
            <v>1540.453</v>
          </cell>
          <cell r="U462">
            <v>1540.453</v>
          </cell>
          <cell r="V462">
            <v>1540.453</v>
          </cell>
          <cell r="W462">
            <v>1540.453</v>
          </cell>
          <cell r="X462">
            <v>1540.453</v>
          </cell>
          <cell r="Y462">
            <v>1540.453</v>
          </cell>
          <cell r="Z462">
            <v>1540.453</v>
          </cell>
          <cell r="AA462">
            <v>1540.453</v>
          </cell>
          <cell r="AB462">
            <v>1540.453</v>
          </cell>
          <cell r="AC462">
            <v>1540.453</v>
          </cell>
          <cell r="AD462">
            <v>1540.453</v>
          </cell>
          <cell r="AE462">
            <v>1540.453</v>
          </cell>
          <cell r="AF462">
            <v>1540.453</v>
          </cell>
          <cell r="AG462">
            <v>1540.453</v>
          </cell>
          <cell r="AH462">
            <v>1540.453</v>
          </cell>
          <cell r="AI462">
            <v>1540.453</v>
          </cell>
          <cell r="AJ462">
            <v>1540.453</v>
          </cell>
          <cell r="AK462">
            <v>1540.453</v>
          </cell>
          <cell r="AL462">
            <v>1540.453</v>
          </cell>
          <cell r="AM462">
            <v>1540.453</v>
          </cell>
          <cell r="AN462">
            <v>1540.453</v>
          </cell>
          <cell r="AO462">
            <v>1540.453</v>
          </cell>
          <cell r="AP462">
            <v>1540.453</v>
          </cell>
          <cell r="AQ462">
            <v>1540.453</v>
          </cell>
          <cell r="AR462">
            <v>1540.453</v>
          </cell>
          <cell r="AS462">
            <v>1540.453</v>
          </cell>
          <cell r="AT462">
            <v>1540.453</v>
          </cell>
          <cell r="AU462">
            <v>1540.453</v>
          </cell>
          <cell r="AV462">
            <v>1540.453</v>
          </cell>
          <cell r="AW462">
            <v>1540.453</v>
          </cell>
          <cell r="AX462">
            <v>1540.453</v>
          </cell>
          <cell r="AY462">
            <v>1540.453</v>
          </cell>
          <cell r="AZ462">
            <v>1540.453</v>
          </cell>
          <cell r="BA462">
            <v>1540.453</v>
          </cell>
          <cell r="BB462">
            <v>1540.453</v>
          </cell>
          <cell r="BC462">
            <v>1540.453</v>
          </cell>
          <cell r="BD462">
            <v>1540.453</v>
          </cell>
          <cell r="BE462">
            <v>1540.453</v>
          </cell>
          <cell r="BF462">
            <v>1540.453</v>
          </cell>
          <cell r="BG462">
            <v>1540.453</v>
          </cell>
          <cell r="BH462">
            <v>1540.453</v>
          </cell>
          <cell r="BI462">
            <v>1540.453</v>
          </cell>
          <cell r="BJ462">
            <v>1540.453</v>
          </cell>
          <cell r="BK462">
            <v>1540.453</v>
          </cell>
          <cell r="BL462">
            <v>1540.453</v>
          </cell>
          <cell r="BM462">
            <v>1540.453</v>
          </cell>
          <cell r="BN462">
            <v>1540.453</v>
          </cell>
          <cell r="BO462">
            <v>1540.453</v>
          </cell>
          <cell r="BP462">
            <v>1540.453</v>
          </cell>
          <cell r="BQ462">
            <v>1540.453</v>
          </cell>
          <cell r="BR462">
            <v>1540.453</v>
          </cell>
          <cell r="BS462">
            <v>1540.453</v>
          </cell>
          <cell r="BT462">
            <v>1540.453</v>
          </cell>
          <cell r="BU462">
            <v>1540.453</v>
          </cell>
          <cell r="BV462">
            <v>1540.453</v>
          </cell>
          <cell r="BW462">
            <v>1540.453</v>
          </cell>
        </row>
        <row r="463">
          <cell r="C463" t="str">
            <v>ENG_VEH__ELEC_PROD_RP</v>
          </cell>
          <cell r="E463">
            <v>130.06412604372679</v>
          </cell>
          <cell r="F463">
            <v>125.6232262147112</v>
          </cell>
          <cell r="G463">
            <v>98.997814792065867</v>
          </cell>
          <cell r="H463">
            <v>73.659636851394438</v>
          </cell>
          <cell r="I463">
            <v>132.88222426161678</v>
          </cell>
          <cell r="J463">
            <v>117.49922438335913</v>
          </cell>
          <cell r="K463">
            <v>110.84767791836862</v>
          </cell>
          <cell r="L463">
            <v>101.49643456664732</v>
          </cell>
          <cell r="M463">
            <v>98.316157227355006</v>
          </cell>
          <cell r="N463">
            <v>95.078965188777744</v>
          </cell>
          <cell r="O463">
            <v>89.87985723144044</v>
          </cell>
          <cell r="P463">
            <v>79.413238171487208</v>
          </cell>
          <cell r="Q463">
            <v>73.390156593966495</v>
          </cell>
          <cell r="R463">
            <v>68.310036112992151</v>
          </cell>
          <cell r="S463">
            <v>72.65205324613369</v>
          </cell>
          <cell r="T463">
            <v>96.33501574591169</v>
          </cell>
          <cell r="U463">
            <v>121.76908704191801</v>
          </cell>
          <cell r="V463">
            <v>116.87486251231566</v>
          </cell>
          <cell r="W463">
            <v>149.20455113615751</v>
          </cell>
          <cell r="X463">
            <v>182.02426823781963</v>
          </cell>
          <cell r="Y463">
            <v>147.490188282323</v>
          </cell>
          <cell r="Z463">
            <v>152.92390693950924</v>
          </cell>
          <cell r="AA463">
            <v>166.99159511840637</v>
          </cell>
          <cell r="AB463">
            <v>183.23821155508696</v>
          </cell>
          <cell r="AC463">
            <v>185.49997935259427</v>
          </cell>
          <cell r="AD463">
            <v>187.42918655169086</v>
          </cell>
          <cell r="AE463">
            <v>182.28807112981042</v>
          </cell>
          <cell r="AF463">
            <v>189.34190005801148</v>
          </cell>
          <cell r="AG463">
            <v>189.26786637494561</v>
          </cell>
          <cell r="AH463">
            <v>216.83305632801009</v>
          </cell>
          <cell r="AI463">
            <v>215.43987610374973</v>
          </cell>
          <cell r="AJ463">
            <v>219.68564523446508</v>
          </cell>
          <cell r="AK463">
            <v>224.53866188090154</v>
          </cell>
          <cell r="AL463">
            <v>224.75180358624223</v>
          </cell>
          <cell r="AM463">
            <v>224.35085614803964</v>
          </cell>
          <cell r="AN463">
            <v>225.87782161174474</v>
          </cell>
          <cell r="AO463">
            <v>232.81476659728196</v>
          </cell>
          <cell r="AP463">
            <v>225.01758484538371</v>
          </cell>
          <cell r="AQ463">
            <v>222.44917633951582</v>
          </cell>
          <cell r="AR463">
            <v>224.76890451429139</v>
          </cell>
          <cell r="AS463">
            <v>222.79295762545505</v>
          </cell>
          <cell r="AT463">
            <v>222.73874778746762</v>
          </cell>
          <cell r="AU463">
            <v>222.37075429971941</v>
          </cell>
          <cell r="AV463">
            <v>223.05980455352207</v>
          </cell>
          <cell r="AW463">
            <v>223.10998021698822</v>
          </cell>
          <cell r="AX463">
            <v>221.63875727863663</v>
          </cell>
          <cell r="AY463">
            <v>220.78243457455088</v>
          </cell>
          <cell r="AZ463">
            <v>221.78409597184424</v>
          </cell>
          <cell r="BA463">
            <v>224.75146760742084</v>
          </cell>
          <cell r="BB463">
            <v>223.67059594610464</v>
          </cell>
          <cell r="BC463">
            <v>225.21286454605792</v>
          </cell>
          <cell r="BD463">
            <v>169.02102985160434</v>
          </cell>
          <cell r="BE463">
            <v>169.42018777830722</v>
          </cell>
          <cell r="BF463">
            <v>168.67613115642442</v>
          </cell>
          <cell r="BG463">
            <v>168.28114814876784</v>
          </cell>
          <cell r="BH463">
            <v>168.79853108399436</v>
          </cell>
          <cell r="BI463">
            <v>169.41861633101541</v>
          </cell>
          <cell r="BJ463">
            <v>167.65853366789048</v>
          </cell>
          <cell r="BK463">
            <v>169.83823149345395</v>
          </cell>
          <cell r="BL463">
            <v>168.50198329286914</v>
          </cell>
          <cell r="BM463" t="e">
            <v>#REF!</v>
          </cell>
          <cell r="BN463" t="e">
            <v>#REF!</v>
          </cell>
          <cell r="BO463" t="e">
            <v>#REF!</v>
          </cell>
          <cell r="BP463" t="e">
            <v>#REF!</v>
          </cell>
          <cell r="BQ463" t="e">
            <v>#REF!</v>
          </cell>
          <cell r="BR463" t="e">
            <v>#REF!</v>
          </cell>
          <cell r="BS463" t="e">
            <v>#REF!</v>
          </cell>
          <cell r="BT463" t="e">
            <v>#REF!</v>
          </cell>
          <cell r="BU463" t="e">
            <v>#REF!</v>
          </cell>
          <cell r="BV463" t="e">
            <v>#REF!</v>
          </cell>
          <cell r="BW463" t="e">
            <v>#REF!</v>
          </cell>
        </row>
        <row r="464">
          <cell r="C464" t="str">
            <v>ENG_VEH__ELEC_PROD_RPU</v>
          </cell>
          <cell r="E464">
            <v>144.51569560414086</v>
          </cell>
          <cell r="F464">
            <v>139.58136246079022</v>
          </cell>
          <cell r="G464">
            <v>109.99757199118429</v>
          </cell>
          <cell r="H464">
            <v>81.844040945993825</v>
          </cell>
          <cell r="I464">
            <v>147.64691584624086</v>
          </cell>
          <cell r="J464">
            <v>130.55469375928791</v>
          </cell>
          <cell r="K464">
            <v>123.16408657596513</v>
          </cell>
          <cell r="L464">
            <v>112.7738161851637</v>
          </cell>
          <cell r="M464">
            <v>109.24017469706112</v>
          </cell>
          <cell r="N464">
            <v>105.64329465419749</v>
          </cell>
          <cell r="O464">
            <v>99.866508034933815</v>
          </cell>
          <cell r="P464">
            <v>88.236931301652447</v>
          </cell>
          <cell r="Q464">
            <v>81.544618437740553</v>
          </cell>
          <cell r="R464">
            <v>75.900040125546838</v>
          </cell>
          <cell r="S464">
            <v>80.724503606815205</v>
          </cell>
          <cell r="T464">
            <v>107.03890638434632</v>
          </cell>
          <cell r="U464">
            <v>135.29898560213113</v>
          </cell>
          <cell r="V464">
            <v>129.8609583470174</v>
          </cell>
          <cell r="W464">
            <v>165.78283459573055</v>
          </cell>
          <cell r="X464">
            <v>202.2491869309107</v>
          </cell>
          <cell r="Y464">
            <v>163.87798698035888</v>
          </cell>
          <cell r="Z464">
            <v>169.91545215501026</v>
          </cell>
          <cell r="AA464">
            <v>185.5462167982293</v>
          </cell>
          <cell r="AB464">
            <v>203.59801283898551</v>
          </cell>
          <cell r="AC464">
            <v>206.11108816954919</v>
          </cell>
          <cell r="AD464">
            <v>208.25465172410094</v>
          </cell>
          <cell r="AE464">
            <v>202.54230125534491</v>
          </cell>
          <cell r="AF464">
            <v>210.37988895334607</v>
          </cell>
          <cell r="AG464">
            <v>210.29762930549512</v>
          </cell>
          <cell r="AH464">
            <v>240.92561814223342</v>
          </cell>
          <cell r="AI464">
            <v>239.37764011527747</v>
          </cell>
          <cell r="AJ464">
            <v>244.09516137162785</v>
          </cell>
          <cell r="AK464">
            <v>249.48740208989059</v>
          </cell>
          <cell r="AL464">
            <v>249.72422620693581</v>
          </cell>
          <cell r="AM464">
            <v>249.27872905337736</v>
          </cell>
          <cell r="AN464">
            <v>250.97535734638302</v>
          </cell>
          <cell r="AO464">
            <v>258.68307399697994</v>
          </cell>
          <cell r="AP464">
            <v>250.01953871709301</v>
          </cell>
          <cell r="AQ464">
            <v>247.16575148835091</v>
          </cell>
          <cell r="AR464">
            <v>249.74322723810155</v>
          </cell>
          <cell r="AS464">
            <v>247.54773069495005</v>
          </cell>
          <cell r="AT464">
            <v>247.48749754163069</v>
          </cell>
          <cell r="AU464">
            <v>247.0786158885771</v>
          </cell>
          <cell r="AV464">
            <v>247.84422728169119</v>
          </cell>
          <cell r="AW464">
            <v>247.8999780188758</v>
          </cell>
          <cell r="AX464">
            <v>246.26528586515181</v>
          </cell>
          <cell r="AY464">
            <v>245.3138161939454</v>
          </cell>
          <cell r="AZ464">
            <v>246.42677330204916</v>
          </cell>
          <cell r="BA464">
            <v>249.72385289713426</v>
          </cell>
          <cell r="BB464">
            <v>248.52288438456071</v>
          </cell>
          <cell r="BC464">
            <v>250.23651616228656</v>
          </cell>
          <cell r="BD464">
            <v>187.80114427956036</v>
          </cell>
          <cell r="BE464">
            <v>188.24465308700803</v>
          </cell>
          <cell r="BF464">
            <v>187.41792350713823</v>
          </cell>
          <cell r="BG464">
            <v>186.97905349863092</v>
          </cell>
          <cell r="BH464">
            <v>187.55392342666039</v>
          </cell>
          <cell r="BI464">
            <v>188.24290703446158</v>
          </cell>
          <cell r="BJ464">
            <v>186.28725963098941</v>
          </cell>
          <cell r="BK464">
            <v>188.70914610383772</v>
          </cell>
          <cell r="BL464">
            <v>187.2244258809657</v>
          </cell>
          <cell r="BM464" t="e">
            <v>#REF!</v>
          </cell>
          <cell r="BN464" t="e">
            <v>#REF!</v>
          </cell>
          <cell r="BO464" t="e">
            <v>#REF!</v>
          </cell>
          <cell r="BP464" t="e">
            <v>#REF!</v>
          </cell>
          <cell r="BQ464" t="e">
            <v>#REF!</v>
          </cell>
          <cell r="BR464" t="e">
            <v>#REF!</v>
          </cell>
          <cell r="BS464" t="e">
            <v>#REF!</v>
          </cell>
          <cell r="BT464" t="e">
            <v>#REF!</v>
          </cell>
          <cell r="BU464" t="e">
            <v>#REF!</v>
          </cell>
          <cell r="BV464" t="e">
            <v>#REF!</v>
          </cell>
          <cell r="BW464" t="e">
            <v>#REF!</v>
          </cell>
        </row>
        <row r="465">
          <cell r="C465" t="str">
            <v>ENG_VEH__ELEC_RPU_A_INC_ETS</v>
          </cell>
          <cell r="E465">
            <v>0.92400486709658136</v>
          </cell>
          <cell r="F465">
            <v>1.0314536250649669</v>
          </cell>
          <cell r="G465">
            <v>1.1644190647602057</v>
          </cell>
          <cell r="H465">
            <v>1.1195514197237719</v>
          </cell>
          <cell r="I465">
            <v>1.1631768643609779</v>
          </cell>
          <cell r="J465">
            <v>1.0735224477931804</v>
          </cell>
          <cell r="K465">
            <v>0.93782347983312575</v>
          </cell>
          <cell r="L465">
            <v>0.90882488919987825</v>
          </cell>
          <cell r="M465">
            <v>1.1435198662665931</v>
          </cell>
          <cell r="N465">
            <v>1.0064031570014902</v>
          </cell>
          <cell r="O465">
            <v>0.69551680521489223</v>
          </cell>
          <cell r="P465">
            <v>0.70845730364426585</v>
          </cell>
          <cell r="Q465">
            <v>0.63336954721077665</v>
          </cell>
          <cell r="R465">
            <v>0.66346862976130361</v>
          </cell>
          <cell r="S465">
            <v>1.0980120859544444</v>
          </cell>
          <cell r="T465">
            <v>1.0550786737162479</v>
          </cell>
          <cell r="U465">
            <v>1.1159434831322919</v>
          </cell>
          <cell r="V465">
            <v>1.2563243841257721</v>
          </cell>
          <cell r="W465">
            <v>1.0213533613558659</v>
          </cell>
          <cell r="X465">
            <v>1.3393157585335791</v>
          </cell>
          <cell r="Y465">
            <v>0.90930448185207891</v>
          </cell>
          <cell r="Z465">
            <v>0.77150555382917629</v>
          </cell>
          <cell r="AA465">
            <v>0.8101541126631705</v>
          </cell>
          <cell r="AB465">
            <v>0.92924439985117491</v>
          </cell>
          <cell r="AC465">
            <v>1.063823128958181</v>
          </cell>
          <cell r="AD465">
            <v>1.4307105311209776</v>
          </cell>
          <cell r="AE465">
            <v>1.5363326982466663</v>
          </cell>
          <cell r="AF465">
            <v>1.3808441897743795</v>
          </cell>
          <cell r="AG465">
            <v>1.2112899992271038</v>
          </cell>
          <cell r="AH465">
            <v>1.5557240576148463</v>
          </cell>
          <cell r="AI465">
            <v>1.681221845055167</v>
          </cell>
          <cell r="AJ465">
            <v>1.662636903073589</v>
          </cell>
          <cell r="AK465">
            <v>1.6679542700616341</v>
          </cell>
          <cell r="AL465">
            <v>1.6392265626374336</v>
          </cell>
          <cell r="AM465">
            <v>1.6052540642994877</v>
          </cell>
          <cell r="AN465">
            <v>1.5866028235410696</v>
          </cell>
          <cell r="AO465">
            <v>1.5894431492420937</v>
          </cell>
          <cell r="AP465">
            <v>1.5097629318159209</v>
          </cell>
          <cell r="AQ465">
            <v>1.4675125256425903</v>
          </cell>
          <cell r="AR465">
            <v>1.4562353250014197</v>
          </cell>
          <cell r="AS465">
            <v>1.4158038263170536</v>
          </cell>
          <cell r="AT465">
            <v>1.3819979555238961</v>
          </cell>
          <cell r="AU465">
            <v>1.3602046649249555</v>
          </cell>
          <cell r="AV465">
            <v>1.3456287412201415</v>
          </cell>
          <cell r="AW465">
            <v>1.3278706883281906</v>
          </cell>
          <cell r="AX465">
            <v>1.3018583269777408</v>
          </cell>
          <cell r="AY465">
            <v>1.2945568784792461</v>
          </cell>
          <cell r="AZ465">
            <v>1.2981489375950144</v>
          </cell>
          <cell r="BA465">
            <v>1.3132058084441736</v>
          </cell>
          <cell r="BB465">
            <v>1.3045889056540221</v>
          </cell>
          <cell r="BC465">
            <v>1.3113733885402066</v>
          </cell>
          <cell r="BD465">
            <v>0.98265772024128673</v>
          </cell>
          <cell r="BE465">
            <v>0.98352402096153535</v>
          </cell>
          <cell r="BF465">
            <v>0.97776335420993399</v>
          </cell>
          <cell r="BG465">
            <v>0.97403032275886092</v>
          </cell>
          <cell r="BH465">
            <v>0.97557153401831609</v>
          </cell>
          <cell r="BI465">
            <v>0.97769091565801924</v>
          </cell>
          <cell r="BJ465">
            <v>0.96607899462609159</v>
          </cell>
          <cell r="BK465">
            <v>0.97715955175684754</v>
          </cell>
          <cell r="BL465">
            <v>0.96799829792945125</v>
          </cell>
          <cell r="BM465" t="e">
            <v>#REF!</v>
          </cell>
          <cell r="BN465" t="e">
            <v>#REF!</v>
          </cell>
          <cell r="BO465" t="e">
            <v>#REF!</v>
          </cell>
          <cell r="BP465" t="e">
            <v>#REF!</v>
          </cell>
          <cell r="BQ465" t="e">
            <v>#REF!</v>
          </cell>
          <cell r="BR465" t="e">
            <v>#REF!</v>
          </cell>
          <cell r="BS465" t="e">
            <v>#REF!</v>
          </cell>
          <cell r="BT465" t="e">
            <v>#REF!</v>
          </cell>
          <cell r="BU465" t="e">
            <v>#REF!</v>
          </cell>
          <cell r="BV465" t="e">
            <v>#REF!</v>
          </cell>
          <cell r="BW465" t="e">
            <v>#REF!</v>
          </cell>
        </row>
        <row r="466">
          <cell r="C466" t="str">
            <v>ENG_VEH__ELEC_RPU_B_INC_ETS</v>
          </cell>
          <cell r="E466">
            <v>1.3269113089181357</v>
          </cell>
          <cell r="F466">
            <v>1.4379172447845552</v>
          </cell>
          <cell r="G466">
            <v>1.464904514142841</v>
          </cell>
          <cell r="H466">
            <v>1.6020319580177986</v>
          </cell>
          <cell r="I466">
            <v>1.6426736140914637</v>
          </cell>
          <cell r="J466">
            <v>1.7909340118680754</v>
          </cell>
          <cell r="K466">
            <v>1.9639204529831082</v>
          </cell>
          <cell r="L466">
            <v>2.0305265055831216</v>
          </cell>
          <cell r="M466">
            <v>2.0034814405252144</v>
          </cell>
          <cell r="N466">
            <v>2.0548998791003483</v>
          </cell>
          <cell r="O466">
            <v>2.090677945437549</v>
          </cell>
          <cell r="P466">
            <v>2.0582031740341078</v>
          </cell>
          <cell r="Q466">
            <v>1.7475337128466479</v>
          </cell>
          <cell r="R466">
            <v>2.2908944648679475</v>
          </cell>
          <cell r="S466">
            <v>3.693320049941331</v>
          </cell>
          <cell r="T466">
            <v>4.0507257734378772</v>
          </cell>
          <cell r="U466">
            <v>5.4520315950460718</v>
          </cell>
          <cell r="V466">
            <v>5.3195520456825935</v>
          </cell>
          <cell r="W466">
            <v>4.6331825728164384</v>
          </cell>
          <cell r="X466">
            <v>5.4903730228142047</v>
          </cell>
          <cell r="Y466">
            <v>3.9342312023624966</v>
          </cell>
          <cell r="Z466">
            <v>3.8244052079832866</v>
          </cell>
          <cell r="AA466">
            <v>4.4053384939222342</v>
          </cell>
          <cell r="AB466">
            <v>4.6800063361946211</v>
          </cell>
          <cell r="AC466">
            <v>4.8155882746380714</v>
          </cell>
          <cell r="AD466">
            <v>5.5272201290196321</v>
          </cell>
          <cell r="AE466">
            <v>5.9039962308226768</v>
          </cell>
          <cell r="AF466">
            <v>5.5415629047270052</v>
          </cell>
          <cell r="AG466">
            <v>4.4971443792771817</v>
          </cell>
          <cell r="AH466">
            <v>4.7447581544869006</v>
          </cell>
          <cell r="AI466">
            <v>6.0183578885943581</v>
          </cell>
          <cell r="AJ466">
            <v>5.8399411397411729</v>
          </cell>
          <cell r="AK466">
            <v>5.8075512797222872</v>
          </cell>
          <cell r="AL466">
            <v>5.6380787856319907</v>
          </cell>
          <cell r="AM466">
            <v>5.4629800491180154</v>
          </cell>
          <cell r="AN466">
            <v>5.3348264048284131</v>
          </cell>
          <cell r="AO466">
            <v>5.4596013778151304</v>
          </cell>
          <cell r="AP466">
            <v>5.239073422078274</v>
          </cell>
          <cell r="AQ466">
            <v>5.1420763878447096</v>
          </cell>
          <cell r="AR466">
            <v>5.1177024742854957</v>
          </cell>
          <cell r="AS466">
            <v>4.9561677956178407</v>
          </cell>
          <cell r="AT466">
            <v>4.9367743100543251</v>
          </cell>
          <cell r="AU466">
            <v>4.9107066031870774</v>
          </cell>
          <cell r="AV466">
            <v>4.9081951301045192</v>
          </cell>
          <cell r="AW466">
            <v>4.8917986506649651</v>
          </cell>
          <cell r="AX466">
            <v>4.8423790159320639</v>
          </cell>
          <cell r="AY466">
            <v>4.8067890731786935</v>
          </cell>
          <cell r="AZ466">
            <v>4.8214674607629053</v>
          </cell>
          <cell r="BA466">
            <v>4.8787238347059354</v>
          </cell>
          <cell r="BB466">
            <v>4.8480155541827994</v>
          </cell>
          <cell r="BC466">
            <v>4.8741204139893215</v>
          </cell>
          <cell r="BD466">
            <v>3.6523386056083407</v>
          </cell>
          <cell r="BE466">
            <v>3.6554121057459419</v>
          </cell>
          <cell r="BF466">
            <v>3.633809985656189</v>
          </cell>
          <cell r="BG466">
            <v>3.6197446159024369</v>
          </cell>
          <cell r="BH466">
            <v>3.625279385786877</v>
          </cell>
          <cell r="BI466">
            <v>3.6329612250398622</v>
          </cell>
          <cell r="BJ466">
            <v>3.5896206550665677</v>
          </cell>
          <cell r="BK466">
            <v>3.6305969943665386</v>
          </cell>
          <cell r="BL466">
            <v>3.5963646033927703</v>
          </cell>
          <cell r="BM466" t="e">
            <v>#REF!</v>
          </cell>
          <cell r="BN466" t="e">
            <v>#REF!</v>
          </cell>
          <cell r="BO466" t="e">
            <v>#REF!</v>
          </cell>
          <cell r="BP466" t="e">
            <v>#REF!</v>
          </cell>
          <cell r="BQ466" t="e">
            <v>#REF!</v>
          </cell>
          <cell r="BR466" t="e">
            <v>#REF!</v>
          </cell>
          <cell r="BS466" t="e">
            <v>#REF!</v>
          </cell>
          <cell r="BT466" t="e">
            <v>#REF!</v>
          </cell>
          <cell r="BU466" t="e">
            <v>#REF!</v>
          </cell>
          <cell r="BV466" t="e">
            <v>#REF!</v>
          </cell>
          <cell r="BW466" t="e">
            <v>#REF!</v>
          </cell>
        </row>
        <row r="467">
          <cell r="C467" t="str">
            <v>ENG_VEH__Elec_Tot_Dem</v>
          </cell>
          <cell r="E467">
            <v>641.79650993688449</v>
          </cell>
          <cell r="F467">
            <v>611.79600529876643</v>
          </cell>
          <cell r="G467">
            <v>603.9387302744974</v>
          </cell>
          <cell r="H467">
            <v>597.86719957392586</v>
          </cell>
          <cell r="I467">
            <v>572.15248131268163</v>
          </cell>
          <cell r="J467">
            <v>598.58149730340483</v>
          </cell>
          <cell r="K467">
            <v>608.58166551611089</v>
          </cell>
          <cell r="L467">
            <v>616.79608940511935</v>
          </cell>
          <cell r="M467">
            <v>617.51038713459843</v>
          </cell>
          <cell r="N467">
            <v>627.86770421204392</v>
          </cell>
          <cell r="O467">
            <v>673.51490061439972</v>
          </cell>
          <cell r="P467">
            <v>616.94609192831001</v>
          </cell>
          <cell r="Q467">
            <v>612.60098036677948</v>
          </cell>
          <cell r="R467">
            <v>621.39558135085076</v>
          </cell>
          <cell r="S467">
            <v>637.9684766260192</v>
          </cell>
          <cell r="T467">
            <v>680.53926051293718</v>
          </cell>
          <cell r="U467">
            <v>673.47689711416797</v>
          </cell>
          <cell r="V467">
            <v>672.16030047918923</v>
          </cell>
          <cell r="W467">
            <v>683.85304418221244</v>
          </cell>
          <cell r="X467">
            <v>602.11949189347638</v>
          </cell>
          <cell r="Y467">
            <v>617.87777279458237</v>
          </cell>
          <cell r="Z467">
            <v>596.78086061629199</v>
          </cell>
          <cell r="AA467">
            <v>582.73745112833763</v>
          </cell>
          <cell r="AB467">
            <v>582.80605011921352</v>
          </cell>
          <cell r="AC467">
            <v>557.50310834909624</v>
          </cell>
          <cell r="AD467">
            <v>547.19246983889298</v>
          </cell>
          <cell r="AE467">
            <v>551.67444978682829</v>
          </cell>
          <cell r="AF467">
            <v>557.88762847700218</v>
          </cell>
          <cell r="AG467">
            <v>564.47754514286646</v>
          </cell>
          <cell r="AH467">
            <v>531.96147862917803</v>
          </cell>
          <cell r="AI467">
            <v>512.1300933739642</v>
          </cell>
          <cell r="AJ467">
            <v>492.98240315918321</v>
          </cell>
          <cell r="AK467">
            <v>477.65982415994091</v>
          </cell>
          <cell r="AL467">
            <v>465.24308776773506</v>
          </cell>
          <cell r="AM467">
            <v>456.27585019322282</v>
          </cell>
          <cell r="AN467">
            <v>449.52641780651874</v>
          </cell>
          <cell r="AO467">
            <v>443.66780455856622</v>
          </cell>
          <cell r="AP467">
            <v>437.20852731977459</v>
          </cell>
          <cell r="AQ467">
            <v>434.18412621289184</v>
          </cell>
          <cell r="AR467">
            <v>431.55566190049723</v>
          </cell>
          <cell r="AS467">
            <v>428.0315218689687</v>
          </cell>
          <cell r="AT467">
            <v>425.04731089375679</v>
          </cell>
          <cell r="AU467">
            <v>421.87485294810142</v>
          </cell>
          <cell r="AV467">
            <v>418.6412996327083</v>
          </cell>
          <cell r="AW467">
            <v>414.9829965045937</v>
          </cell>
          <cell r="AX467">
            <v>411.24653234834204</v>
          </cell>
          <cell r="AY467">
            <v>407.85100527994223</v>
          </cell>
          <cell r="AZ467">
            <v>404.48782360346576</v>
          </cell>
          <cell r="BA467">
            <v>400.64584353584218</v>
          </cell>
          <cell r="BB467">
            <v>396.05624490398975</v>
          </cell>
          <cell r="BC467">
            <v>392.0453611243895</v>
          </cell>
          <cell r="BD467">
            <v>387.69676219010819</v>
          </cell>
          <cell r="BE467">
            <v>398.90922395478964</v>
          </cell>
          <cell r="BF467">
            <v>402.98619576546577</v>
          </cell>
          <cell r="BG467">
            <v>404.59020378345514</v>
          </cell>
          <cell r="BH467">
            <v>403.37182473204592</v>
          </cell>
          <cell r="BI467">
            <v>400.32857977037986</v>
          </cell>
          <cell r="BJ467">
            <v>396.35153384362849</v>
          </cell>
          <cell r="BK467">
            <v>392.78567960687155</v>
          </cell>
          <cell r="BL467">
            <v>388.38477471265787</v>
          </cell>
          <cell r="BM467">
            <v>384.7762502390716</v>
          </cell>
          <cell r="BN467" t="e">
            <v>#REF!</v>
          </cell>
          <cell r="BO467" t="e">
            <v>#REF!</v>
          </cell>
          <cell r="BP467" t="e">
            <v>#REF!</v>
          </cell>
          <cell r="BQ467" t="e">
            <v>#REF!</v>
          </cell>
          <cell r="BR467" t="e">
            <v>#REF!</v>
          </cell>
          <cell r="BS467" t="e">
            <v>#REF!</v>
          </cell>
          <cell r="BT467" t="e">
            <v>#REF!</v>
          </cell>
          <cell r="BU467" t="e">
            <v>#REF!</v>
          </cell>
          <cell r="BV467" t="e">
            <v>#REF!</v>
          </cell>
          <cell r="BW467" t="e">
            <v>#REF!</v>
          </cell>
        </row>
        <row r="468">
          <cell r="C468" t="str">
            <v>ENG_VEH__ENERGY_PRICE_RPU</v>
          </cell>
          <cell r="E468">
            <v>67.459471841378644</v>
          </cell>
          <cell r="F468">
            <v>64.059443313684469</v>
          </cell>
          <cell r="G468">
            <v>64.262675211760595</v>
          </cell>
          <cell r="H468">
            <v>65.766309952066365</v>
          </cell>
          <cell r="I468">
            <v>65.8335508850937</v>
          </cell>
          <cell r="J468">
            <v>63.664662039680906</v>
          </cell>
          <cell r="K468">
            <v>57.90275139540573</v>
          </cell>
          <cell r="L468">
            <v>55.038659123848923</v>
          </cell>
          <cell r="M468">
            <v>52.470428418960637</v>
          </cell>
          <cell r="N468">
            <v>51.919610798500493</v>
          </cell>
          <cell r="O468">
            <v>48.929228561487413</v>
          </cell>
          <cell r="P468">
            <v>50.392398237337744</v>
          </cell>
          <cell r="Q468">
            <v>48.314269805749412</v>
          </cell>
          <cell r="R468">
            <v>46.692761063314983</v>
          </cell>
          <cell r="S468">
            <v>50.487783211864958</v>
          </cell>
          <cell r="T468">
            <v>67.369283168669057</v>
          </cell>
          <cell r="U468">
            <v>85.590914648064739</v>
          </cell>
          <cell r="V468">
            <v>82.411387510928932</v>
          </cell>
          <cell r="W468">
            <v>109.32440933304699</v>
          </cell>
          <cell r="X468">
            <v>113.98351713593553</v>
          </cell>
          <cell r="Y468">
            <v>100</v>
          </cell>
          <cell r="Z468">
            <v>103.34426052801476</v>
          </cell>
          <cell r="AA468">
            <v>106.16719090392598</v>
          </cell>
          <cell r="AB468">
            <v>110.0271207723095</v>
          </cell>
          <cell r="AC468">
            <v>108.95969191065245</v>
          </cell>
          <cell r="AD468">
            <v>99.274743422054797</v>
          </cell>
          <cell r="AE468">
            <v>92.739375047899458</v>
          </cell>
          <cell r="AF468">
            <v>94.869052329473931</v>
          </cell>
          <cell r="AG468">
            <v>97.840943514030727</v>
          </cell>
          <cell r="AH468">
            <v>108.95483181102286</v>
          </cell>
          <cell r="AI468">
            <v>113.4959947250457</v>
          </cell>
          <cell r="AJ468">
            <v>117.79706311229792</v>
          </cell>
          <cell r="AK468">
            <v>121.90128369969327</v>
          </cell>
          <cell r="AL468">
            <v>123.7549674591548</v>
          </cell>
          <cell r="AM468">
            <v>125.20228348687459</v>
          </cell>
          <cell r="AN468">
            <v>127.44586457112199</v>
          </cell>
          <cell r="AO468">
            <v>131.87204406200678</v>
          </cell>
          <cell r="AP468">
            <v>129.5102841430944</v>
          </cell>
          <cell r="AQ468">
            <v>129.32044532716597</v>
          </cell>
          <cell r="AR468">
            <v>131.44043757276938</v>
          </cell>
          <cell r="AS468">
            <v>131.40307152560555</v>
          </cell>
          <cell r="AT468">
            <v>132.28646804268013</v>
          </cell>
          <cell r="AU468">
            <v>132.94274593534291</v>
          </cell>
          <cell r="AV468">
            <v>134.07591822959483</v>
          </cell>
          <cell r="AW468">
            <v>134.84557552072911</v>
          </cell>
          <cell r="AX468">
            <v>134.82596816673714</v>
          </cell>
          <cell r="AY468">
            <v>134.77867287447128</v>
          </cell>
          <cell r="AZ468">
            <v>135.63526489336923</v>
          </cell>
          <cell r="BA468">
            <v>137.4330754711699</v>
          </cell>
          <cell r="BB468">
            <v>137.12138212117503</v>
          </cell>
          <cell r="BC468">
            <v>138.13207898319263</v>
          </cell>
          <cell r="BD468">
            <v>109.69388283509784</v>
          </cell>
          <cell r="BE468">
            <v>110.52612632155939</v>
          </cell>
          <cell r="BF468">
            <v>110.73271189081406</v>
          </cell>
          <cell r="BG468">
            <v>110.94076579738636</v>
          </cell>
          <cell r="BH468">
            <v>111.45318258510642</v>
          </cell>
          <cell r="BI468">
            <v>111.89976298602325</v>
          </cell>
          <cell r="BJ468">
            <v>111.02839271092154</v>
          </cell>
          <cell r="BK468">
            <v>112.25928222426418</v>
          </cell>
          <cell r="BL468">
            <v>111.62565756734777</v>
          </cell>
          <cell r="BM468" t="e">
            <v>#REF!</v>
          </cell>
          <cell r="BN468" t="e">
            <v>#REF!</v>
          </cell>
          <cell r="BO468" t="e">
            <v>#REF!</v>
          </cell>
          <cell r="BP468" t="e">
            <v>#REF!</v>
          </cell>
          <cell r="BQ468" t="e">
            <v>#REF!</v>
          </cell>
          <cell r="BR468" t="e">
            <v>#REF!</v>
          </cell>
          <cell r="BS468" t="e">
            <v>#REF!</v>
          </cell>
          <cell r="BT468" t="e">
            <v>#REF!</v>
          </cell>
          <cell r="BU468" t="e">
            <v>#REF!</v>
          </cell>
          <cell r="BV468" t="e">
            <v>#REF!</v>
          </cell>
          <cell r="BW468" t="e">
            <v>#REF!</v>
          </cell>
        </row>
        <row r="469">
          <cell r="C469" t="str">
            <v>ENG_VEH__ENERGY_PRICE_RPU_INC_ETS</v>
          </cell>
          <cell r="E469">
            <v>67.459471841378644</v>
          </cell>
          <cell r="F469">
            <v>64.059443313684469</v>
          </cell>
          <cell r="G469">
            <v>64.262675211760595</v>
          </cell>
          <cell r="H469">
            <v>65.766309952066365</v>
          </cell>
          <cell r="I469">
            <v>65.8335508850937</v>
          </cell>
          <cell r="J469">
            <v>63.664662039680906</v>
          </cell>
          <cell r="K469">
            <v>57.90275139540573</v>
          </cell>
          <cell r="L469">
            <v>55.038659123848923</v>
          </cell>
          <cell r="M469">
            <v>52.470428418960637</v>
          </cell>
          <cell r="N469">
            <v>51.919610798500493</v>
          </cell>
          <cell r="O469">
            <v>48.929228561487413</v>
          </cell>
          <cell r="P469">
            <v>50.392398237337744</v>
          </cell>
          <cell r="Q469">
            <v>48.314269805749412</v>
          </cell>
          <cell r="R469">
            <v>46.692761063314983</v>
          </cell>
          <cell r="S469">
            <v>50.487783211864958</v>
          </cell>
          <cell r="T469">
            <v>67.369283168669057</v>
          </cell>
          <cell r="U469">
            <v>85.590914648064739</v>
          </cell>
          <cell r="V469">
            <v>82.411387510928932</v>
          </cell>
          <cell r="W469">
            <v>109.32440933304699</v>
          </cell>
          <cell r="X469">
            <v>113.98351713593553</v>
          </cell>
          <cell r="Y469">
            <v>100</v>
          </cell>
          <cell r="Z469">
            <v>103.34426052801476</v>
          </cell>
          <cell r="AA469">
            <v>106.16719090392598</v>
          </cell>
          <cell r="AB469">
            <v>110.0271207723095</v>
          </cell>
          <cell r="AC469">
            <v>108.95969191065245</v>
          </cell>
          <cell r="AD469">
            <v>99.426355497179784</v>
          </cell>
          <cell r="AE469">
            <v>92.853669656484485</v>
          </cell>
          <cell r="AF469">
            <v>94.987967909265905</v>
          </cell>
          <cell r="AG469">
            <v>98.165403766351915</v>
          </cell>
          <cell r="AH469">
            <v>109.44555110171734</v>
          </cell>
          <cell r="AI469">
            <v>113.99348517603775</v>
          </cell>
          <cell r="AJ469">
            <v>118.3066902345948</v>
          </cell>
          <cell r="AK469">
            <v>122.41956939151714</v>
          </cell>
          <cell r="AL469">
            <v>124.28386414834758</v>
          </cell>
          <cell r="AM469">
            <v>125.74283612684025</v>
          </cell>
          <cell r="AN469">
            <v>127.99881502648812</v>
          </cell>
          <cell r="AO469">
            <v>132.43845081348593</v>
          </cell>
          <cell r="AP469">
            <v>130.09173652243089</v>
          </cell>
          <cell r="AQ469">
            <v>129.9167623619104</v>
          </cell>
          <cell r="AR469">
            <v>132.10435299995646</v>
          </cell>
          <cell r="AS469">
            <v>132.19040614149739</v>
          </cell>
          <cell r="AT469">
            <v>133.06595582384625</v>
          </cell>
          <cell r="AU469">
            <v>133.71473244410262</v>
          </cell>
          <cell r="AV469">
            <v>134.84093020558635</v>
          </cell>
          <cell r="AW469">
            <v>135.60431038464696</v>
          </cell>
          <cell r="AX469">
            <v>135.57884737879041</v>
          </cell>
          <cell r="AY469">
            <v>135.52561333116174</v>
          </cell>
          <cell r="AZ469">
            <v>136.37665970394377</v>
          </cell>
          <cell r="BA469">
            <v>138.16979281482801</v>
          </cell>
          <cell r="BB469">
            <v>137.85456276660938</v>
          </cell>
          <cell r="BC469">
            <v>138.86179238204917</v>
          </cell>
          <cell r="BD469">
            <v>110.42033614485705</v>
          </cell>
          <cell r="BE469">
            <v>111.2371676072065</v>
          </cell>
          <cell r="BF469">
            <v>111.42920293676019</v>
          </cell>
          <cell r="BG469">
            <v>111.62706311063941</v>
          </cell>
          <cell r="BH469">
            <v>112.13367715683609</v>
          </cell>
          <cell r="BI469">
            <v>112.5775048043096</v>
          </cell>
          <cell r="BJ469">
            <v>111.70481620248292</v>
          </cell>
          <cell r="BK469">
            <v>112.93403506330458</v>
          </cell>
          <cell r="BL469">
            <v>112.29872861393406</v>
          </cell>
          <cell r="BM469" t="e">
            <v>#REF!</v>
          </cell>
          <cell r="BN469" t="e">
            <v>#REF!</v>
          </cell>
          <cell r="BO469" t="e">
            <v>#REF!</v>
          </cell>
          <cell r="BP469" t="e">
            <v>#REF!</v>
          </cell>
          <cell r="BQ469" t="e">
            <v>#REF!</v>
          </cell>
          <cell r="BR469" t="e">
            <v>#REF!</v>
          </cell>
          <cell r="BS469" t="e">
            <v>#REF!</v>
          </cell>
          <cell r="BT469" t="e">
            <v>#REF!</v>
          </cell>
          <cell r="BU469" t="e">
            <v>#REF!</v>
          </cell>
          <cell r="BV469" t="e">
            <v>#REF!</v>
          </cell>
          <cell r="BW469" t="e">
            <v>#REF!</v>
          </cell>
        </row>
        <row r="470">
          <cell r="C470" t="str">
            <v>ENG_VEH__FFH_SOLD_BFG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</row>
        <row r="471">
          <cell r="C471" t="str">
            <v>ENG_VEH__FFH_SOLD_BIO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.934353754592403</v>
          </cell>
          <cell r="U471">
            <v>2.0397572215796727</v>
          </cell>
          <cell r="V471">
            <v>0</v>
          </cell>
          <cell r="W471">
            <v>0.55001478277819849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9617994053969263</v>
          </cell>
          <cell r="AE471">
            <v>1.964214735798457</v>
          </cell>
          <cell r="AF471">
            <v>1.9642258409376028</v>
          </cell>
          <cell r="AG471">
            <v>1.9643187560672593</v>
          </cell>
          <cell r="AH471">
            <v>1.9643187560672593</v>
          </cell>
          <cell r="AI471">
            <v>1.9643187560672593</v>
          </cell>
          <cell r="AJ471">
            <v>1.9643187560672593</v>
          </cell>
          <cell r="AK471">
            <v>1.9643187560672593</v>
          </cell>
          <cell r="AL471">
            <v>1.9643187560672593</v>
          </cell>
          <cell r="AM471">
            <v>1.9643187560672593</v>
          </cell>
          <cell r="AN471">
            <v>1.9643187560672593</v>
          </cell>
          <cell r="AO471">
            <v>1.9643187560672593</v>
          </cell>
          <cell r="AP471">
            <v>1.9643187560672593</v>
          </cell>
          <cell r="AQ471">
            <v>1.9643187560672593</v>
          </cell>
          <cell r="AR471">
            <v>1.9643187560672593</v>
          </cell>
          <cell r="AS471">
            <v>1.9643187560672593</v>
          </cell>
          <cell r="AT471">
            <v>1.9643187560672593</v>
          </cell>
          <cell r="AU471">
            <v>1.9643187560672593</v>
          </cell>
          <cell r="AV471">
            <v>1.9643187560672593</v>
          </cell>
          <cell r="AW471">
            <v>1.9643187560672593</v>
          </cell>
          <cell r="AX471">
            <v>1.9643187560672593</v>
          </cell>
          <cell r="AY471">
            <v>1.9643187560672593</v>
          </cell>
          <cell r="AZ471">
            <v>1.9643187560672593</v>
          </cell>
          <cell r="BA471">
            <v>1.9643187560672593</v>
          </cell>
          <cell r="BB471">
            <v>1.9643187560672593</v>
          </cell>
          <cell r="BC471">
            <v>1.9643187560672593</v>
          </cell>
          <cell r="BD471">
            <v>1.9643187560672593</v>
          </cell>
          <cell r="BE471">
            <v>1.9643187560672593</v>
          </cell>
          <cell r="BF471">
            <v>1.9643187560672593</v>
          </cell>
          <cell r="BG471">
            <v>1.9643187560672593</v>
          </cell>
          <cell r="BH471">
            <v>1.9643187560672593</v>
          </cell>
          <cell r="BI471">
            <v>1.9643187560672593</v>
          </cell>
          <cell r="BJ471">
            <v>1.9643187560672593</v>
          </cell>
          <cell r="BK471">
            <v>1.9643187560672593</v>
          </cell>
          <cell r="BL471">
            <v>1.9643187560672593</v>
          </cell>
          <cell r="BM471">
            <v>1.9643187560672593</v>
          </cell>
          <cell r="BN471">
            <v>1.9643187560672593</v>
          </cell>
          <cell r="BO471">
            <v>1.9643187560672593</v>
          </cell>
          <cell r="BP471">
            <v>1.9643187560672593</v>
          </cell>
          <cell r="BQ471">
            <v>1.9643187560672593</v>
          </cell>
          <cell r="BR471">
            <v>1.9643187560672593</v>
          </cell>
          <cell r="BS471">
            <v>1.9643187560672593</v>
          </cell>
          <cell r="BT471">
            <v>1.9643187560672593</v>
          </cell>
          <cell r="BU471">
            <v>1.9643187560672593</v>
          </cell>
          <cell r="BV471">
            <v>1.9643187560672593</v>
          </cell>
          <cell r="BW471">
            <v>1.9643187560672593</v>
          </cell>
        </row>
        <row r="472">
          <cell r="C472" t="str">
            <v>ENG_VEH__FFH_SOLD_COAL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.9046958050606158</v>
          </cell>
          <cell r="O472">
            <v>10.842622845344536</v>
          </cell>
          <cell r="P472">
            <v>5.3000126732974522</v>
          </cell>
          <cell r="Q472">
            <v>7.0688630112294408</v>
          </cell>
          <cell r="R472">
            <v>5.0179022532529975</v>
          </cell>
          <cell r="S472">
            <v>1.9849992486801133</v>
          </cell>
          <cell r="T472">
            <v>1.985049208967266</v>
          </cell>
          <cell r="U472">
            <v>1.9850345594441126</v>
          </cell>
          <cell r="V472">
            <v>1.9849578569144872</v>
          </cell>
          <cell r="W472">
            <v>2.0875969454727064</v>
          </cell>
          <cell r="X472">
            <v>2.0876119242500724</v>
          </cell>
          <cell r="Y472">
            <v>2.0876226274052101</v>
          </cell>
          <cell r="Z472">
            <v>2.0876253128664821</v>
          </cell>
          <cell r="AA472">
            <v>2.087667584635529</v>
          </cell>
          <cell r="AB472">
            <v>2.0876492895669854</v>
          </cell>
          <cell r="AC472">
            <v>2.0875798736798274</v>
          </cell>
          <cell r="AD472">
            <v>5.6613345244980573E-2</v>
          </cell>
          <cell r="AE472">
            <v>5.6323020397570416E-2</v>
          </cell>
          <cell r="AF472">
            <v>5.6323020397570416E-2</v>
          </cell>
          <cell r="AG472">
            <v>5.6323020397570436E-2</v>
          </cell>
          <cell r="AH472">
            <v>5.6323020397570436E-2</v>
          </cell>
          <cell r="AI472">
            <v>5.6323020397570436E-2</v>
          </cell>
          <cell r="AJ472">
            <v>5.6323020397570436E-2</v>
          </cell>
          <cell r="AK472">
            <v>5.6323020397570436E-2</v>
          </cell>
          <cell r="AL472">
            <v>5.6323020397570436E-2</v>
          </cell>
          <cell r="AM472">
            <v>5.6323020397570436E-2</v>
          </cell>
          <cell r="AN472">
            <v>5.6323020397570436E-2</v>
          </cell>
          <cell r="AO472">
            <v>5.6323020397570436E-2</v>
          </cell>
          <cell r="AP472">
            <v>5.6323020397570436E-2</v>
          </cell>
          <cell r="AQ472">
            <v>5.6323020397570436E-2</v>
          </cell>
          <cell r="AR472">
            <v>5.6323020397570436E-2</v>
          </cell>
          <cell r="AS472">
            <v>5.6323020397570436E-2</v>
          </cell>
          <cell r="AT472">
            <v>5.6323020397570436E-2</v>
          </cell>
          <cell r="AU472">
            <v>5.6323020397570436E-2</v>
          </cell>
          <cell r="AV472">
            <v>5.6323020397570436E-2</v>
          </cell>
          <cell r="AW472">
            <v>5.6323020397570436E-2</v>
          </cell>
          <cell r="AX472">
            <v>5.6323020397570436E-2</v>
          </cell>
          <cell r="AY472">
            <v>5.6323020397570436E-2</v>
          </cell>
          <cell r="AZ472">
            <v>5.6323020397570436E-2</v>
          </cell>
          <cell r="BA472">
            <v>5.6323020397570436E-2</v>
          </cell>
          <cell r="BB472">
            <v>5.6323020397570436E-2</v>
          </cell>
          <cell r="BC472">
            <v>5.6323020397570436E-2</v>
          </cell>
          <cell r="BD472">
            <v>5.6323020397570436E-2</v>
          </cell>
          <cell r="BE472">
            <v>5.6323020397570436E-2</v>
          </cell>
          <cell r="BF472">
            <v>5.6323020397570436E-2</v>
          </cell>
          <cell r="BG472">
            <v>5.6323020397570436E-2</v>
          </cell>
          <cell r="BH472">
            <v>5.6323020397570436E-2</v>
          </cell>
          <cell r="BI472">
            <v>5.6323020397570436E-2</v>
          </cell>
          <cell r="BJ472">
            <v>5.6323020397570436E-2</v>
          </cell>
          <cell r="BK472">
            <v>5.6323020397570436E-2</v>
          </cell>
          <cell r="BL472">
            <v>5.6323020397570436E-2</v>
          </cell>
          <cell r="BM472">
            <v>5.6323020397570436E-2</v>
          </cell>
          <cell r="BN472">
            <v>5.6323020397570436E-2</v>
          </cell>
          <cell r="BO472">
            <v>5.6323020397570436E-2</v>
          </cell>
          <cell r="BP472">
            <v>5.6323020397570436E-2</v>
          </cell>
          <cell r="BQ472">
            <v>5.6323020397570436E-2</v>
          </cell>
          <cell r="BR472">
            <v>5.6323020397570436E-2</v>
          </cell>
          <cell r="BS472">
            <v>5.6323020397570436E-2</v>
          </cell>
          <cell r="BT472">
            <v>5.6323020397570436E-2</v>
          </cell>
          <cell r="BU472">
            <v>5.6323020397570436E-2</v>
          </cell>
          <cell r="BV472">
            <v>5.6323020397570436E-2</v>
          </cell>
          <cell r="BW472">
            <v>5.6323020397570436E-2</v>
          </cell>
        </row>
        <row r="473">
          <cell r="C473" t="str">
            <v>ENG_VEH__FFH_SOLD_COG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</row>
        <row r="474">
          <cell r="C474" t="str">
            <v>ENG_VEH__FFH_SOLD_EMISSIONS_TOT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.28541596825912102</v>
          </cell>
          <cell r="O474">
            <v>0.29575575556417005</v>
          </cell>
          <cell r="P474">
            <v>0.29987803919269435</v>
          </cell>
          <cell r="Q474">
            <v>0.1814090328165387</v>
          </cell>
          <cell r="R474">
            <v>0.13077180228336499</v>
          </cell>
          <cell r="S474">
            <v>0.18712454003145429</v>
          </cell>
          <cell r="T474">
            <v>0.17506724904891197</v>
          </cell>
          <cell r="U474">
            <v>0.18108954743780278</v>
          </cell>
          <cell r="V474">
            <v>0.18885645178564386</v>
          </cell>
          <cell r="W474">
            <v>0.19147656194953316</v>
          </cell>
          <cell r="X474">
            <v>0.18957764199680502</v>
          </cell>
          <cell r="Y474">
            <v>0.18208329707350598</v>
          </cell>
          <cell r="Z474">
            <v>0.18209340269478069</v>
          </cell>
          <cell r="AA474">
            <v>0.16553867296682237</v>
          </cell>
          <cell r="AB474">
            <v>0.16553768505979907</v>
          </cell>
          <cell r="AC474">
            <v>0.16553676020806279</v>
          </cell>
          <cell r="AD474">
            <v>0.17037538150657461</v>
          </cell>
          <cell r="AE474">
            <v>0.17028063066030075</v>
          </cell>
          <cell r="AF474">
            <v>0.17064431746434572</v>
          </cell>
          <cell r="AG474">
            <v>0.17164685124549534</v>
          </cell>
          <cell r="AH474">
            <v>0.17164685124549534</v>
          </cell>
          <cell r="AI474">
            <v>0.17164685124549534</v>
          </cell>
          <cell r="AJ474">
            <v>0.17164685124549534</v>
          </cell>
          <cell r="AK474">
            <v>0.17164685124549534</v>
          </cell>
          <cell r="AL474">
            <v>0.17164685124549534</v>
          </cell>
          <cell r="AM474">
            <v>0.17164685124549534</v>
          </cell>
          <cell r="AN474">
            <v>0.17164685124549534</v>
          </cell>
          <cell r="AO474">
            <v>0.17164685124549534</v>
          </cell>
          <cell r="AP474">
            <v>0.17164685124549534</v>
          </cell>
          <cell r="AQ474">
            <v>0.17164685124549534</v>
          </cell>
          <cell r="AR474">
            <v>0.17164685124549534</v>
          </cell>
          <cell r="AS474">
            <v>0.17164685124549534</v>
          </cell>
          <cell r="AT474">
            <v>0.17164685124549534</v>
          </cell>
          <cell r="AU474">
            <v>0.17164685124549534</v>
          </cell>
          <cell r="AV474">
            <v>0.17164685124549534</v>
          </cell>
          <cell r="AW474">
            <v>0.17164685124549534</v>
          </cell>
          <cell r="AX474">
            <v>0.17164685124549534</v>
          </cell>
          <cell r="AY474">
            <v>0.17164685124549534</v>
          </cell>
          <cell r="AZ474">
            <v>0.17164685124549534</v>
          </cell>
          <cell r="BA474">
            <v>0.17164685124549534</v>
          </cell>
          <cell r="BB474">
            <v>0.17164685124549534</v>
          </cell>
          <cell r="BC474">
            <v>0.17164685124549534</v>
          </cell>
          <cell r="BD474">
            <v>0.17164685124549534</v>
          </cell>
          <cell r="BE474">
            <v>0.17164685124549534</v>
          </cell>
          <cell r="BF474">
            <v>0.17164685124549534</v>
          </cell>
          <cell r="BG474">
            <v>0.17164685124549534</v>
          </cell>
          <cell r="BH474">
            <v>0.17164685124549534</v>
          </cell>
          <cell r="BI474">
            <v>0.17164685124549534</v>
          </cell>
          <cell r="BJ474">
            <v>0.17164685124549534</v>
          </cell>
          <cell r="BK474">
            <v>0.17164685124549534</v>
          </cell>
          <cell r="BL474">
            <v>0.17164685124549534</v>
          </cell>
          <cell r="BM474">
            <v>0.17164685124549534</v>
          </cell>
          <cell r="BN474">
            <v>0.17164685124549534</v>
          </cell>
          <cell r="BO474">
            <v>0.17164685124549534</v>
          </cell>
          <cell r="BP474">
            <v>0.17164685124549534</v>
          </cell>
          <cell r="BQ474">
            <v>0.17164685124549534</v>
          </cell>
          <cell r="BR474">
            <v>0.17164685124549534</v>
          </cell>
          <cell r="BS474">
            <v>0.17164685124549534</v>
          </cell>
          <cell r="BT474">
            <v>0.17164685124549534</v>
          </cell>
          <cell r="BU474">
            <v>0.17164685124549534</v>
          </cell>
          <cell r="BV474">
            <v>0.17164685124549534</v>
          </cell>
          <cell r="BW474">
            <v>0.17164685124549534</v>
          </cell>
        </row>
        <row r="475">
          <cell r="C475" t="str">
            <v>ENG_VEH__FFH_SOLD_FOIL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22.178430778782008</v>
          </cell>
          <cell r="O475">
            <v>18.805605907610314</v>
          </cell>
          <cell r="P475">
            <v>22.502149485444765</v>
          </cell>
          <cell r="Q475">
            <v>7.7580954421723147</v>
          </cell>
          <cell r="R475">
            <v>4.5777287631172321</v>
          </cell>
          <cell r="S475">
            <v>2.6411590148440465</v>
          </cell>
          <cell r="T475">
            <v>1.6481781888838773</v>
          </cell>
          <cell r="U475">
            <v>2.6895067131604113</v>
          </cell>
          <cell r="V475">
            <v>2.6808735760494904</v>
          </cell>
          <cell r="W475">
            <v>2.6536052489740745</v>
          </cell>
          <cell r="X475">
            <v>2.6539250246990789</v>
          </cell>
          <cell r="Y475">
            <v>2.6547956354471047</v>
          </cell>
          <cell r="Z475">
            <v>2.65588872940187</v>
          </cell>
          <cell r="AA475">
            <v>0.50168005485644407</v>
          </cell>
          <cell r="AB475">
            <v>0.50173693770414307</v>
          </cell>
          <cell r="AC475">
            <v>0.50162119421708617</v>
          </cell>
          <cell r="AD475">
            <v>0.3466929203544809</v>
          </cell>
          <cell r="AE475">
            <v>0.33683762979424209</v>
          </cell>
          <cell r="AF475">
            <v>0.33640424525773605</v>
          </cell>
          <cell r="AG475">
            <v>0.33681003789592051</v>
          </cell>
          <cell r="AH475">
            <v>0.33681003789592051</v>
          </cell>
          <cell r="AI475">
            <v>0.33681003789592051</v>
          </cell>
          <cell r="AJ475">
            <v>0.33681003789592051</v>
          </cell>
          <cell r="AK475">
            <v>0.33681003789592051</v>
          </cell>
          <cell r="AL475">
            <v>0.33681003789592051</v>
          </cell>
          <cell r="AM475">
            <v>0.33681003789592051</v>
          </cell>
          <cell r="AN475">
            <v>0.33681003789592051</v>
          </cell>
          <cell r="AO475">
            <v>0.33681003789592051</v>
          </cell>
          <cell r="AP475">
            <v>0.33681003789592051</v>
          </cell>
          <cell r="AQ475">
            <v>0.33681003789592051</v>
          </cell>
          <cell r="AR475">
            <v>0.33681003789592051</v>
          </cell>
          <cell r="AS475">
            <v>0.33681003789592051</v>
          </cell>
          <cell r="AT475">
            <v>0.33681003789592051</v>
          </cell>
          <cell r="AU475">
            <v>0.33681003789592051</v>
          </cell>
          <cell r="AV475">
            <v>0.33681003789592051</v>
          </cell>
          <cell r="AW475">
            <v>0.33681003789592051</v>
          </cell>
          <cell r="AX475">
            <v>0.33681003789592051</v>
          </cell>
          <cell r="AY475">
            <v>0.33681003789592051</v>
          </cell>
          <cell r="AZ475">
            <v>0.33681003789592051</v>
          </cell>
          <cell r="BA475">
            <v>0.33681003789592051</v>
          </cell>
          <cell r="BB475">
            <v>0.33681003789592051</v>
          </cell>
          <cell r="BC475">
            <v>0.33681003789592051</v>
          </cell>
          <cell r="BD475">
            <v>0.33681003789592051</v>
          </cell>
          <cell r="BE475">
            <v>0.33681003789592051</v>
          </cell>
          <cell r="BF475">
            <v>0.33681003789592051</v>
          </cell>
          <cell r="BG475">
            <v>0.33681003789592051</v>
          </cell>
          <cell r="BH475">
            <v>0.33681003789592051</v>
          </cell>
          <cell r="BI475">
            <v>0.33681003789592051</v>
          </cell>
          <cell r="BJ475">
            <v>0.33681003789592051</v>
          </cell>
          <cell r="BK475">
            <v>0.33681003789592051</v>
          </cell>
          <cell r="BL475">
            <v>0.33681003789592051</v>
          </cell>
          <cell r="BM475">
            <v>0.33681003789592051</v>
          </cell>
          <cell r="BN475">
            <v>0.33681003789592051</v>
          </cell>
          <cell r="BO475">
            <v>0.33681003789592051</v>
          </cell>
          <cell r="BP475">
            <v>0.33681003789592051</v>
          </cell>
          <cell r="BQ475">
            <v>0.33681003789592051</v>
          </cell>
          <cell r="BR475">
            <v>0.33681003789592051</v>
          </cell>
          <cell r="BS475">
            <v>0.33681003789592051</v>
          </cell>
          <cell r="BT475">
            <v>0.33681003789592051</v>
          </cell>
          <cell r="BU475">
            <v>0.33681003789592051</v>
          </cell>
          <cell r="BV475">
            <v>0.33681003789592051</v>
          </cell>
          <cell r="BW475">
            <v>0.33681003789592051</v>
          </cell>
        </row>
        <row r="476">
          <cell r="C476" t="str">
            <v>ENG_VEH__FFH_SOLD_GA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2.2017890571294241</v>
          </cell>
          <cell r="O476">
            <v>7.2041850976854027</v>
          </cell>
          <cell r="P476">
            <v>12.466485086549708</v>
          </cell>
          <cell r="Q476">
            <v>9.1401557526574155</v>
          </cell>
          <cell r="R476">
            <v>8.1709500910975823</v>
          </cell>
          <cell r="S476">
            <v>27.430890095414934</v>
          </cell>
          <cell r="T476">
            <v>26.63930557154406</v>
          </cell>
          <cell r="U476">
            <v>26.239419841291404</v>
          </cell>
          <cell r="V476">
            <v>27.694727135903694</v>
          </cell>
          <cell r="W476">
            <v>27.964687623355818</v>
          </cell>
          <cell r="X476">
            <v>27.611442166863068</v>
          </cell>
          <cell r="Y476">
            <v>26.218518254557754</v>
          </cell>
          <cell r="Z476">
            <v>26.218514448790913</v>
          </cell>
          <cell r="AA476">
            <v>26.218639493348604</v>
          </cell>
          <cell r="AB476">
            <v>26.218520743174256</v>
          </cell>
          <cell r="AC476">
            <v>26.218537040378251</v>
          </cell>
          <cell r="AD476">
            <v>30.936468443300225</v>
          </cell>
          <cell r="AE476">
            <v>30.93646030861365</v>
          </cell>
          <cell r="AF476">
            <v>31.004771309170906</v>
          </cell>
          <cell r="AG476">
            <v>31.190323690134775</v>
          </cell>
          <cell r="AH476">
            <v>31.190323690134775</v>
          </cell>
          <cell r="AI476">
            <v>31.190323690134775</v>
          </cell>
          <cell r="AJ476">
            <v>31.190323690134775</v>
          </cell>
          <cell r="AK476">
            <v>31.190323690134775</v>
          </cell>
          <cell r="AL476">
            <v>31.190323690134775</v>
          </cell>
          <cell r="AM476">
            <v>31.190323690134775</v>
          </cell>
          <cell r="AN476">
            <v>31.190323690134775</v>
          </cell>
          <cell r="AO476">
            <v>31.190323690134775</v>
          </cell>
          <cell r="AP476">
            <v>31.190323690134775</v>
          </cell>
          <cell r="AQ476">
            <v>31.190323690134775</v>
          </cell>
          <cell r="AR476">
            <v>31.190323690134775</v>
          </cell>
          <cell r="AS476">
            <v>31.190323690134775</v>
          </cell>
          <cell r="AT476">
            <v>31.190323690134775</v>
          </cell>
          <cell r="AU476">
            <v>31.190323690134775</v>
          </cell>
          <cell r="AV476">
            <v>31.190323690134775</v>
          </cell>
          <cell r="AW476">
            <v>31.190323690134775</v>
          </cell>
          <cell r="AX476">
            <v>31.190323690134775</v>
          </cell>
          <cell r="AY476">
            <v>31.190323690134775</v>
          </cell>
          <cell r="AZ476">
            <v>31.190323690134775</v>
          </cell>
          <cell r="BA476">
            <v>31.190323690134775</v>
          </cell>
          <cell r="BB476">
            <v>31.190323690134775</v>
          </cell>
          <cell r="BC476">
            <v>31.190323690134775</v>
          </cell>
          <cell r="BD476">
            <v>31.190323690134775</v>
          </cell>
          <cell r="BE476">
            <v>31.190323690134775</v>
          </cell>
          <cell r="BF476">
            <v>31.190323690134775</v>
          </cell>
          <cell r="BG476">
            <v>31.190323690134775</v>
          </cell>
          <cell r="BH476">
            <v>31.190323690134775</v>
          </cell>
          <cell r="BI476">
            <v>31.190323690134775</v>
          </cell>
          <cell r="BJ476">
            <v>31.190323690134775</v>
          </cell>
          <cell r="BK476">
            <v>31.190323690134775</v>
          </cell>
          <cell r="BL476">
            <v>31.190323690134775</v>
          </cell>
          <cell r="BM476">
            <v>31.190323690134775</v>
          </cell>
          <cell r="BN476">
            <v>31.190323690134775</v>
          </cell>
          <cell r="BO476">
            <v>31.190323690134775</v>
          </cell>
          <cell r="BP476">
            <v>31.190323690134775</v>
          </cell>
          <cell r="BQ476">
            <v>31.190323690134775</v>
          </cell>
          <cell r="BR476">
            <v>31.190323690134775</v>
          </cell>
          <cell r="BS476">
            <v>31.190323690134775</v>
          </cell>
          <cell r="BT476">
            <v>31.190323690134775</v>
          </cell>
          <cell r="BU476">
            <v>31.190323690134775</v>
          </cell>
          <cell r="BV476">
            <v>31.190323690134775</v>
          </cell>
          <cell r="BW476">
            <v>31.190323690134775</v>
          </cell>
        </row>
        <row r="477">
          <cell r="C477" t="str">
            <v>ENG_VEH__FFH_SOLD_GOI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.82464234197596387</v>
          </cell>
          <cell r="O477">
            <v>0.96600692946518429</v>
          </cell>
          <cell r="P477">
            <v>0.8293950861252376</v>
          </cell>
          <cell r="Q477">
            <v>0.63172354725114888</v>
          </cell>
          <cell r="R477">
            <v>0.47991288926188158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5.5674626760642339E-2</v>
          </cell>
          <cell r="X477">
            <v>5.5716261317677519E-2</v>
          </cell>
          <cell r="Y477">
            <v>5.5480930308972755E-2</v>
          </cell>
          <cell r="Z477">
            <v>5.568531476795846E-2</v>
          </cell>
          <cell r="AA477">
            <v>0.10369523848399458</v>
          </cell>
          <cell r="AB477">
            <v>0.10361144034420684</v>
          </cell>
          <cell r="AC477">
            <v>0.10368545313484553</v>
          </cell>
          <cell r="AD477">
            <v>7.5021978747045553E-2</v>
          </cell>
          <cell r="AE477">
            <v>7.3057696925743779E-2</v>
          </cell>
          <cell r="AF477">
            <v>7.2963698888351969E-2</v>
          </cell>
          <cell r="AG477">
            <v>7.300809641213496E-2</v>
          </cell>
          <cell r="AH477">
            <v>7.300809641213496E-2</v>
          </cell>
          <cell r="AI477">
            <v>7.300809641213496E-2</v>
          </cell>
          <cell r="AJ477">
            <v>7.300809641213496E-2</v>
          </cell>
          <cell r="AK477">
            <v>7.300809641213496E-2</v>
          </cell>
          <cell r="AL477">
            <v>7.300809641213496E-2</v>
          </cell>
          <cell r="AM477">
            <v>7.300809641213496E-2</v>
          </cell>
          <cell r="AN477">
            <v>7.300809641213496E-2</v>
          </cell>
          <cell r="AO477">
            <v>7.300809641213496E-2</v>
          </cell>
          <cell r="AP477">
            <v>7.300809641213496E-2</v>
          </cell>
          <cell r="AQ477">
            <v>7.300809641213496E-2</v>
          </cell>
          <cell r="AR477">
            <v>7.300809641213496E-2</v>
          </cell>
          <cell r="AS477">
            <v>7.300809641213496E-2</v>
          </cell>
          <cell r="AT477">
            <v>7.300809641213496E-2</v>
          </cell>
          <cell r="AU477">
            <v>7.300809641213496E-2</v>
          </cell>
          <cell r="AV477">
            <v>7.300809641213496E-2</v>
          </cell>
          <cell r="AW477">
            <v>7.300809641213496E-2</v>
          </cell>
          <cell r="AX477">
            <v>7.300809641213496E-2</v>
          </cell>
          <cell r="AY477">
            <v>7.300809641213496E-2</v>
          </cell>
          <cell r="AZ477">
            <v>7.300809641213496E-2</v>
          </cell>
          <cell r="BA477">
            <v>7.300809641213496E-2</v>
          </cell>
          <cell r="BB477">
            <v>7.300809641213496E-2</v>
          </cell>
          <cell r="BC477">
            <v>7.300809641213496E-2</v>
          </cell>
          <cell r="BD477">
            <v>7.300809641213496E-2</v>
          </cell>
          <cell r="BE477">
            <v>7.300809641213496E-2</v>
          </cell>
          <cell r="BF477">
            <v>7.300809641213496E-2</v>
          </cell>
          <cell r="BG477">
            <v>7.300809641213496E-2</v>
          </cell>
          <cell r="BH477">
            <v>7.300809641213496E-2</v>
          </cell>
          <cell r="BI477">
            <v>7.300809641213496E-2</v>
          </cell>
          <cell r="BJ477">
            <v>7.300809641213496E-2</v>
          </cell>
          <cell r="BK477">
            <v>7.300809641213496E-2</v>
          </cell>
          <cell r="BL477">
            <v>7.300809641213496E-2</v>
          </cell>
          <cell r="BM477">
            <v>7.300809641213496E-2</v>
          </cell>
          <cell r="BN477">
            <v>7.300809641213496E-2</v>
          </cell>
          <cell r="BO477">
            <v>7.300809641213496E-2</v>
          </cell>
          <cell r="BP477">
            <v>7.300809641213496E-2</v>
          </cell>
          <cell r="BQ477">
            <v>7.300809641213496E-2</v>
          </cell>
          <cell r="BR477">
            <v>7.300809641213496E-2</v>
          </cell>
          <cell r="BS477">
            <v>7.300809641213496E-2</v>
          </cell>
          <cell r="BT477">
            <v>7.300809641213496E-2</v>
          </cell>
          <cell r="BU477">
            <v>7.300809641213496E-2</v>
          </cell>
          <cell r="BV477">
            <v>7.300809641213496E-2</v>
          </cell>
          <cell r="BW477">
            <v>7.300809641213496E-2</v>
          </cell>
        </row>
        <row r="478">
          <cell r="C478" t="str">
            <v>ENG_VEH__FFH_SOLD_LPG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</row>
        <row r="479">
          <cell r="C479" t="str">
            <v>ENG_VEH__FGAS_CO2</v>
          </cell>
          <cell r="E479">
            <v>5.7098142954437465</v>
          </cell>
          <cell r="F479">
            <v>5.7140874000463304</v>
          </cell>
          <cell r="G479">
            <v>5.397877659455121</v>
          </cell>
          <cell r="H479">
            <v>5.0816679188639124</v>
          </cell>
          <cell r="I479">
            <v>4.0390303958334375</v>
          </cell>
          <cell r="J479">
            <v>4.2954166719884732</v>
          </cell>
          <cell r="K479">
            <v>4.7868237012856216</v>
          </cell>
          <cell r="L479">
            <v>4.6607671155093966</v>
          </cell>
          <cell r="M479">
            <v>5.0346637682354887</v>
          </cell>
          <cell r="N479">
            <v>5.2174424313734091</v>
          </cell>
          <cell r="O479">
            <v>5.8779913883436681</v>
          </cell>
          <cell r="P479">
            <v>5.6357080087374225</v>
          </cell>
          <cell r="Q479">
            <v>5.3782060059083268</v>
          </cell>
          <cell r="R479">
            <v>5.3239325412095102</v>
          </cell>
          <cell r="S479">
            <v>5.0334986641231536</v>
          </cell>
          <cell r="T479">
            <v>4.9692850986645265</v>
          </cell>
          <cell r="U479">
            <v>4.765462933683053</v>
          </cell>
          <cell r="V479">
            <v>4.4730059131114599</v>
          </cell>
          <cell r="W479">
            <v>4.0757573611639293</v>
          </cell>
          <cell r="X479">
            <v>3.3817193621221211</v>
          </cell>
          <cell r="Y479">
            <v>3.6726534556465285</v>
          </cell>
          <cell r="Z479">
            <v>3.8210156269579119</v>
          </cell>
          <cell r="AA479">
            <v>3.9666223395335116</v>
          </cell>
          <cell r="AB479">
            <v>4.014715492482134</v>
          </cell>
          <cell r="AC479">
            <v>3.9324796821498991</v>
          </cell>
          <cell r="AD479">
            <v>4.5617989984830913</v>
          </cell>
          <cell r="AE479">
            <v>4.5841686572802924</v>
          </cell>
          <cell r="AF479">
            <v>4.5708625104294835</v>
          </cell>
          <cell r="AG479">
            <v>4.5131490711489564</v>
          </cell>
          <cell r="AH479">
            <v>3.9594418282420953</v>
          </cell>
          <cell r="AI479">
            <v>3.5696130693018229</v>
          </cell>
          <cell r="AJ479">
            <v>3.3004353229996291</v>
          </cell>
          <cell r="AK479">
            <v>3.1077096139015565</v>
          </cell>
          <cell r="AL479">
            <v>2.9587824137816718</v>
          </cell>
          <cell r="AM479">
            <v>2.8418744186172522</v>
          </cell>
          <cell r="AN479">
            <v>2.7448128990170058</v>
          </cell>
          <cell r="AO479">
            <v>2.6648831972512785</v>
          </cell>
          <cell r="AP479">
            <v>2.5949120063616267</v>
          </cell>
          <cell r="AQ479">
            <v>2.5406607064805318</v>
          </cell>
          <cell r="AR479">
            <v>2.4883693315036548</v>
          </cell>
          <cell r="AS479">
            <v>2.4380516099207674</v>
          </cell>
          <cell r="AT479">
            <v>2.3929581230981642</v>
          </cell>
          <cell r="AU479">
            <v>2.3517284202076616</v>
          </cell>
          <cell r="AV479">
            <v>2.3175415293510735</v>
          </cell>
          <cell r="AW479">
            <v>2.2895966582326199</v>
          </cell>
          <cell r="AX479">
            <v>2.2694334094865098</v>
          </cell>
          <cell r="AY479">
            <v>2.2560635698070786</v>
          </cell>
          <cell r="AZ479">
            <v>2.2545898329912517</v>
          </cell>
          <cell r="BA479">
            <v>2.2480356752181012</v>
          </cell>
          <cell r="BB479">
            <v>2.2319279474754139</v>
          </cell>
          <cell r="BC479">
            <v>2.2190654776395768</v>
          </cell>
          <cell r="BD479">
            <v>2.2207999245192429</v>
          </cell>
          <cell r="BE479">
            <v>2.2033294015925824</v>
          </cell>
          <cell r="BF479">
            <v>2.1608509345384603</v>
          </cell>
          <cell r="BG479">
            <v>2.1266755541916007</v>
          </cell>
          <cell r="BH479">
            <v>2.0997707897788258</v>
          </cell>
          <cell r="BI479">
            <v>2.0784032175032503</v>
          </cell>
          <cell r="BJ479">
            <v>2.059357493288668</v>
          </cell>
          <cell r="BK479">
            <v>2.0405549102396803</v>
          </cell>
          <cell r="BL479">
            <v>2.0189195350372677</v>
          </cell>
          <cell r="BM479">
            <v>1.9970150350689908</v>
          </cell>
          <cell r="BN479" t="e">
            <v>#REF!</v>
          </cell>
          <cell r="BO479" t="e">
            <v>#REF!</v>
          </cell>
          <cell r="BP479" t="e">
            <v>#REF!</v>
          </cell>
          <cell r="BQ479" t="e">
            <v>#REF!</v>
          </cell>
          <cell r="BR479" t="e">
            <v>#REF!</v>
          </cell>
          <cell r="BS479" t="e">
            <v>#REF!</v>
          </cell>
          <cell r="BT479" t="e">
            <v>#REF!</v>
          </cell>
          <cell r="BU479" t="e">
            <v>#REF!</v>
          </cell>
          <cell r="BV479" t="e">
            <v>#REF!</v>
          </cell>
          <cell r="BW479" t="e">
            <v>#REF!</v>
          </cell>
        </row>
        <row r="480">
          <cell r="C480" t="str">
            <v>ENG_VEH__FGAS_FIN_DEM</v>
          </cell>
          <cell r="E480">
            <v>689.3322168137139</v>
          </cell>
          <cell r="F480">
            <v>689.8480985072265</v>
          </cell>
          <cell r="G480">
            <v>651.67285318729307</v>
          </cell>
          <cell r="H480">
            <v>613.49760786735976</v>
          </cell>
          <cell r="I480">
            <v>487.62247465028202</v>
          </cell>
          <cell r="J480">
            <v>518.57537626103885</v>
          </cell>
          <cell r="K480">
            <v>577.90177101498932</v>
          </cell>
          <cell r="L480">
            <v>562.6832610563672</v>
          </cell>
          <cell r="M480">
            <v>607.82290923872097</v>
          </cell>
          <cell r="N480">
            <v>629.88933986635971</v>
          </cell>
          <cell r="O480">
            <v>709.63583480677141</v>
          </cell>
          <cell r="P480">
            <v>680.38554214937915</v>
          </cell>
          <cell r="Q480">
            <v>649.29794152709712</v>
          </cell>
          <cell r="R480">
            <v>642.74563600555859</v>
          </cell>
          <cell r="S480">
            <v>607.68224900722873</v>
          </cell>
          <cell r="T480">
            <v>599.92989890673084</v>
          </cell>
          <cell r="U480">
            <v>575.32293665673865</v>
          </cell>
          <cell r="V480">
            <v>540.01530038663782</v>
          </cell>
          <cell r="W480">
            <v>492.05643329028726</v>
          </cell>
          <cell r="X480">
            <v>408.26688643686145</v>
          </cell>
          <cell r="Y480">
            <v>443.39066336878386</v>
          </cell>
          <cell r="Z480">
            <v>461.30207329379334</v>
          </cell>
          <cell r="AA480">
            <v>478.88082327919813</v>
          </cell>
          <cell r="AB480">
            <v>484.68699455206928</v>
          </cell>
          <cell r="AC480">
            <v>474.75886195360164</v>
          </cell>
          <cell r="AD480">
            <v>550.73507710963872</v>
          </cell>
          <cell r="AE480">
            <v>553.43571248763089</v>
          </cell>
          <cell r="AF480">
            <v>551.8292932187527</v>
          </cell>
          <cell r="AG480">
            <v>544.86168779751597</v>
          </cell>
          <cell r="AH480">
            <v>478.01393733330707</v>
          </cell>
          <cell r="AI480">
            <v>430.95084409182135</v>
          </cell>
          <cell r="AJ480">
            <v>398.45365889904264</v>
          </cell>
          <cell r="AK480">
            <v>375.18634521502651</v>
          </cell>
          <cell r="AL480">
            <v>357.2067207140301</v>
          </cell>
          <cell r="AM480">
            <v>343.0926982082118</v>
          </cell>
          <cell r="AN480">
            <v>331.37469320641412</v>
          </cell>
          <cell r="AO480">
            <v>321.72497157686934</v>
          </cell>
          <cell r="AP480">
            <v>313.27751713556671</v>
          </cell>
          <cell r="AQ480">
            <v>306.72788751943324</v>
          </cell>
          <cell r="AR480">
            <v>300.41487494706087</v>
          </cell>
          <cell r="AS480">
            <v>294.34013682616876</v>
          </cell>
          <cell r="AT480">
            <v>288.89610806675893</v>
          </cell>
          <cell r="AU480">
            <v>283.91854469578203</v>
          </cell>
          <cell r="AV480">
            <v>279.79124316884003</v>
          </cell>
          <cell r="AW480">
            <v>276.41752574828769</v>
          </cell>
          <cell r="AX480">
            <v>273.9832649760217</v>
          </cell>
          <cell r="AY480">
            <v>272.36915622435521</v>
          </cell>
          <cell r="AZ480">
            <v>272.19123550510091</v>
          </cell>
          <cell r="BA480">
            <v>271.39996772066212</v>
          </cell>
          <cell r="BB480">
            <v>269.45532029464005</v>
          </cell>
          <cell r="BC480">
            <v>267.90246509010001</v>
          </cell>
          <cell r="BD480">
            <v>268.11186071150576</v>
          </cell>
          <cell r="BE480">
            <v>266.00268628396969</v>
          </cell>
          <cell r="BF480">
            <v>260.87436260370009</v>
          </cell>
          <cell r="BG480">
            <v>256.74845071305396</v>
          </cell>
          <cell r="BH480">
            <v>253.50030288619587</v>
          </cell>
          <cell r="BI480">
            <v>250.92064701605605</v>
          </cell>
          <cell r="BJ480">
            <v>248.62130230634506</v>
          </cell>
          <cell r="BK480">
            <v>246.35131144774124</v>
          </cell>
          <cell r="BL480">
            <v>243.73932437107288</v>
          </cell>
          <cell r="BM480">
            <v>241.09484650541319</v>
          </cell>
          <cell r="BN480" t="e">
            <v>#REF!</v>
          </cell>
          <cell r="BO480" t="e">
            <v>#REF!</v>
          </cell>
          <cell r="BP480" t="e">
            <v>#REF!</v>
          </cell>
          <cell r="BQ480" t="e">
            <v>#REF!</v>
          </cell>
          <cell r="BR480" t="e">
            <v>#REF!</v>
          </cell>
          <cell r="BS480" t="e">
            <v>#REF!</v>
          </cell>
          <cell r="BT480" t="e">
            <v>#REF!</v>
          </cell>
          <cell r="BU480" t="e">
            <v>#REF!</v>
          </cell>
          <cell r="BV480" t="e">
            <v>#REF!</v>
          </cell>
          <cell r="BW480" t="e">
            <v>#REF!</v>
          </cell>
        </row>
        <row r="481">
          <cell r="C481" t="str">
            <v>ENG_VEH__FGAS_FIN_MTH</v>
          </cell>
          <cell r="E481">
            <v>1060.511102790329</v>
          </cell>
          <cell r="F481">
            <v>1061.3047669341945</v>
          </cell>
          <cell r="G481">
            <v>1002.5736202881432</v>
          </cell>
          <cell r="H481">
            <v>943.84247364209193</v>
          </cell>
          <cell r="I481">
            <v>750.18842253889534</v>
          </cell>
          <cell r="J481">
            <v>797.80827117082902</v>
          </cell>
          <cell r="K481">
            <v>889.0796477153682</v>
          </cell>
          <cell r="L481">
            <v>865.66655547133416</v>
          </cell>
          <cell r="M481">
            <v>935.11216805957065</v>
          </cell>
          <cell r="N481">
            <v>969.06052287132263</v>
          </cell>
          <cell r="O481">
            <v>1091.7474381642637</v>
          </cell>
          <cell r="P481">
            <v>1046.7469879221217</v>
          </cell>
          <cell r="Q481">
            <v>998.9199100416879</v>
          </cell>
          <cell r="R481">
            <v>988.83944000855161</v>
          </cell>
          <cell r="S481">
            <v>934.89576770342876</v>
          </cell>
          <cell r="T481">
            <v>922.9690752411243</v>
          </cell>
          <cell r="U481">
            <v>885.11221024113638</v>
          </cell>
          <cell r="V481">
            <v>830.79276982559657</v>
          </cell>
          <cell r="W481">
            <v>757.00989736967267</v>
          </cell>
          <cell r="X481">
            <v>628.10290221055607</v>
          </cell>
          <cell r="Y481">
            <v>682.13948210582134</v>
          </cell>
          <cell r="Z481">
            <v>709.69549737506668</v>
          </cell>
          <cell r="AA481">
            <v>736.7397281218432</v>
          </cell>
          <cell r="AB481">
            <v>745.67229931087581</v>
          </cell>
          <cell r="AC481">
            <v>730.39824915938709</v>
          </cell>
          <cell r="AD481">
            <v>847.28473401482881</v>
          </cell>
          <cell r="AE481">
            <v>851.43955767327827</v>
          </cell>
          <cell r="AF481">
            <v>848.96814341346567</v>
          </cell>
          <cell r="AG481">
            <v>838.24875045771682</v>
          </cell>
          <cell r="AH481">
            <v>735.40605743585695</v>
          </cell>
          <cell r="AI481">
            <v>663.00129860280208</v>
          </cell>
          <cell r="AJ481">
            <v>613.0056290754502</v>
          </cell>
          <cell r="AK481">
            <v>577.20976186927157</v>
          </cell>
          <cell r="AL481">
            <v>549.54880109850785</v>
          </cell>
          <cell r="AM481">
            <v>527.83492032032586</v>
          </cell>
          <cell r="AN481">
            <v>509.80722031756017</v>
          </cell>
          <cell r="AO481">
            <v>494.96149473364511</v>
          </cell>
          <cell r="AP481">
            <v>481.96541097779493</v>
          </cell>
          <cell r="AQ481">
            <v>471.88905772220494</v>
          </cell>
          <cell r="AR481">
            <v>462.17673068778595</v>
          </cell>
          <cell r="AS481">
            <v>452.8309797325673</v>
          </cell>
          <cell r="AT481">
            <v>444.45555087193679</v>
          </cell>
          <cell r="AU481">
            <v>436.79776107043386</v>
          </cell>
          <cell r="AV481">
            <v>430.44806641360003</v>
          </cell>
          <cell r="AW481">
            <v>425.25773192044261</v>
          </cell>
          <cell r="AX481">
            <v>421.5127153477257</v>
          </cell>
          <cell r="AY481">
            <v>419.02947111439261</v>
          </cell>
          <cell r="AZ481">
            <v>418.75574693092443</v>
          </cell>
          <cell r="BA481">
            <v>417.53841187794171</v>
          </cell>
          <cell r="BB481">
            <v>414.54664660713854</v>
          </cell>
          <cell r="BC481">
            <v>412.15763860015386</v>
          </cell>
          <cell r="BD481">
            <v>412.47978571000885</v>
          </cell>
          <cell r="BE481">
            <v>409.234901975338</v>
          </cell>
          <cell r="BF481">
            <v>401.34517323646168</v>
          </cell>
          <cell r="BG481">
            <v>394.99761648162144</v>
          </cell>
          <cell r="BH481">
            <v>390.00046597876286</v>
          </cell>
          <cell r="BI481">
            <v>386.03176464008624</v>
          </cell>
          <cell r="BJ481">
            <v>382.49431124053086</v>
          </cell>
          <cell r="BK481">
            <v>379.00201761190959</v>
          </cell>
          <cell r="BL481">
            <v>374.98357595549675</v>
          </cell>
          <cell r="BM481">
            <v>370.91514846986644</v>
          </cell>
          <cell r="BN481" t="e">
            <v>#REF!</v>
          </cell>
          <cell r="BO481" t="e">
            <v>#REF!</v>
          </cell>
          <cell r="BP481" t="e">
            <v>#REF!</v>
          </cell>
          <cell r="BQ481" t="e">
            <v>#REF!</v>
          </cell>
          <cell r="BR481" t="e">
            <v>#REF!</v>
          </cell>
          <cell r="BS481" t="e">
            <v>#REF!</v>
          </cell>
          <cell r="BT481" t="e">
            <v>#REF!</v>
          </cell>
          <cell r="BU481" t="e">
            <v>#REF!</v>
          </cell>
          <cell r="BV481" t="e">
            <v>#REF!</v>
          </cell>
          <cell r="BW481" t="e">
            <v>#REF!</v>
          </cell>
        </row>
        <row r="482">
          <cell r="C482" t="str">
            <v>ENG_VEH__FIN_SHARE_BOIL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.14680565140261478</v>
          </cell>
          <cell r="AC482">
            <v>0.14191344841104425</v>
          </cell>
          <cell r="AD482">
            <v>0.13426197868591092</v>
          </cell>
          <cell r="AE482">
            <v>0.12567017320012755</v>
          </cell>
          <cell r="AF482">
            <v>0.12508698767800797</v>
          </cell>
          <cell r="AG482">
            <v>0.12625567125046022</v>
          </cell>
          <cell r="AH482">
            <v>0.12625567125046022</v>
          </cell>
          <cell r="AI482">
            <v>0.12625567125046022</v>
          </cell>
          <cell r="AJ482">
            <v>0.12625567125046022</v>
          </cell>
          <cell r="AK482">
            <v>0.12625567125046022</v>
          </cell>
          <cell r="AL482">
            <v>0.12625567125046022</v>
          </cell>
          <cell r="AM482">
            <v>0.12625567125046022</v>
          </cell>
          <cell r="AN482">
            <v>0.12625567125046022</v>
          </cell>
          <cell r="AO482">
            <v>0.12625567125046022</v>
          </cell>
          <cell r="AP482">
            <v>0.12625567125046022</v>
          </cell>
          <cell r="AQ482">
            <v>0.12625567125046022</v>
          </cell>
          <cell r="AR482">
            <v>0.12625567125046022</v>
          </cell>
          <cell r="AS482">
            <v>0.12625567125046022</v>
          </cell>
          <cell r="AT482">
            <v>0.12625567125046022</v>
          </cell>
          <cell r="AU482">
            <v>0.12625567125046022</v>
          </cell>
          <cell r="AV482">
            <v>0.12625567125046022</v>
          </cell>
          <cell r="AW482">
            <v>0.12625567125046022</v>
          </cell>
          <cell r="AX482">
            <v>0.12625567125046022</v>
          </cell>
          <cell r="AY482">
            <v>0.12625567125046022</v>
          </cell>
          <cell r="AZ482">
            <v>0.12625567125046022</v>
          </cell>
          <cell r="BA482">
            <v>0.12625567125046022</v>
          </cell>
          <cell r="BB482">
            <v>0.12625567125046022</v>
          </cell>
          <cell r="BC482">
            <v>0.12625567125046022</v>
          </cell>
          <cell r="BD482">
            <v>0.12625567125046022</v>
          </cell>
          <cell r="BE482">
            <v>0.12625567125046022</v>
          </cell>
          <cell r="BF482">
            <v>0.12625567125046022</v>
          </cell>
          <cell r="BG482">
            <v>0.12625567125046022</v>
          </cell>
          <cell r="BH482">
            <v>0.12625567125046022</v>
          </cell>
          <cell r="BI482">
            <v>0.12625567125046022</v>
          </cell>
          <cell r="BJ482">
            <v>0.12625567125046022</v>
          </cell>
          <cell r="BK482">
            <v>0.12625567125046022</v>
          </cell>
          <cell r="BL482">
            <v>0.12625567125046022</v>
          </cell>
          <cell r="BM482">
            <v>0.12625567125046022</v>
          </cell>
          <cell r="BN482">
            <v>0.12625567125046022</v>
          </cell>
          <cell r="BO482">
            <v>0.12625567125046022</v>
          </cell>
          <cell r="BP482">
            <v>0.12625567125046022</v>
          </cell>
          <cell r="BQ482">
            <v>0.12625567125046022</v>
          </cell>
          <cell r="BR482">
            <v>0.12625567125046022</v>
          </cell>
          <cell r="BS482">
            <v>0.12625567125046022</v>
          </cell>
          <cell r="BT482">
            <v>0.12625567125046022</v>
          </cell>
          <cell r="BU482">
            <v>0.12625567125046022</v>
          </cell>
          <cell r="BV482">
            <v>0.12625567125046022</v>
          </cell>
          <cell r="BW482">
            <v>0.12625567125046022</v>
          </cell>
        </row>
        <row r="483">
          <cell r="C483" t="str">
            <v>ENG_VEH__FIN_SHARE_COAL</v>
          </cell>
          <cell r="E483">
            <v>1</v>
          </cell>
          <cell r="F483">
            <v>1</v>
          </cell>
          <cell r="G483">
            <v>1</v>
          </cell>
          <cell r="H483">
            <v>1</v>
          </cell>
          <cell r="I483">
            <v>1</v>
          </cell>
          <cell r="J483">
            <v>1</v>
          </cell>
          <cell r="K483">
            <v>1</v>
          </cell>
          <cell r="L483">
            <v>1</v>
          </cell>
          <cell r="M483">
            <v>1</v>
          </cell>
          <cell r="N483">
            <v>1</v>
          </cell>
          <cell r="O483">
            <v>1</v>
          </cell>
          <cell r="P483">
            <v>1</v>
          </cell>
          <cell r="Q483">
            <v>1</v>
          </cell>
          <cell r="R483">
            <v>1</v>
          </cell>
          <cell r="S483">
            <v>1</v>
          </cell>
          <cell r="T483">
            <v>1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1</v>
          </cell>
          <cell r="AB483">
            <v>1</v>
          </cell>
          <cell r="AC483">
            <v>1</v>
          </cell>
          <cell r="AD483">
            <v>1</v>
          </cell>
          <cell r="AE483">
            <v>1</v>
          </cell>
          <cell r="AF483">
            <v>1</v>
          </cell>
          <cell r="AG483">
            <v>1</v>
          </cell>
          <cell r="AH483">
            <v>1</v>
          </cell>
          <cell r="AI483">
            <v>1</v>
          </cell>
          <cell r="AJ483">
            <v>1</v>
          </cell>
          <cell r="AK483">
            <v>1</v>
          </cell>
          <cell r="AL483">
            <v>1</v>
          </cell>
          <cell r="AM483">
            <v>1</v>
          </cell>
          <cell r="AN483">
            <v>1</v>
          </cell>
          <cell r="AO483">
            <v>1</v>
          </cell>
          <cell r="AP483">
            <v>1</v>
          </cell>
          <cell r="AQ483">
            <v>1</v>
          </cell>
          <cell r="AR483">
            <v>1</v>
          </cell>
          <cell r="AS483">
            <v>1</v>
          </cell>
          <cell r="AT483">
            <v>1</v>
          </cell>
          <cell r="AU483">
            <v>1</v>
          </cell>
          <cell r="AV483">
            <v>1</v>
          </cell>
          <cell r="AW483">
            <v>1</v>
          </cell>
          <cell r="AX483">
            <v>1</v>
          </cell>
          <cell r="AY483">
            <v>1</v>
          </cell>
          <cell r="AZ483">
            <v>1</v>
          </cell>
          <cell r="BA483">
            <v>1</v>
          </cell>
          <cell r="BB483">
            <v>1</v>
          </cell>
          <cell r="BC483">
            <v>1</v>
          </cell>
          <cell r="BD483">
            <v>1</v>
          </cell>
          <cell r="BE483">
            <v>1</v>
          </cell>
          <cell r="BF483">
            <v>1</v>
          </cell>
          <cell r="BG483">
            <v>1</v>
          </cell>
          <cell r="BH483">
            <v>1</v>
          </cell>
          <cell r="BI483">
            <v>1</v>
          </cell>
          <cell r="BJ483">
            <v>1</v>
          </cell>
          <cell r="BK483">
            <v>1</v>
          </cell>
          <cell r="BL483">
            <v>1</v>
          </cell>
          <cell r="BM483">
            <v>1</v>
          </cell>
          <cell r="BN483">
            <v>1</v>
          </cell>
          <cell r="BO483">
            <v>1</v>
          </cell>
          <cell r="BP483">
            <v>1</v>
          </cell>
          <cell r="BQ483">
            <v>1</v>
          </cell>
          <cell r="BR483">
            <v>1</v>
          </cell>
          <cell r="BS483">
            <v>1</v>
          </cell>
          <cell r="BT483">
            <v>1</v>
          </cell>
          <cell r="BU483">
            <v>1</v>
          </cell>
          <cell r="BV483">
            <v>1</v>
          </cell>
          <cell r="BW483">
            <v>1</v>
          </cell>
        </row>
        <row r="484">
          <cell r="C484" t="str">
            <v>ENG_VEH__FIN_SHARE_COG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</row>
        <row r="485">
          <cell r="C485" t="str">
            <v>ENG_VEH__FIN_SHARE_COKE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</row>
        <row r="486">
          <cell r="C486" t="str">
            <v>ENG_VEH__FIN_SHARE_FGAS</v>
          </cell>
          <cell r="E486">
            <v>1</v>
          </cell>
          <cell r="F486">
            <v>1</v>
          </cell>
          <cell r="G486">
            <v>1</v>
          </cell>
          <cell r="H486">
            <v>1</v>
          </cell>
          <cell r="I486">
            <v>1</v>
          </cell>
          <cell r="J486">
            <v>1</v>
          </cell>
          <cell r="K486">
            <v>1</v>
          </cell>
          <cell r="L486">
            <v>1</v>
          </cell>
          <cell r="M486">
            <v>1</v>
          </cell>
          <cell r="N486">
            <v>1</v>
          </cell>
          <cell r="O486">
            <v>1</v>
          </cell>
          <cell r="P486">
            <v>1</v>
          </cell>
          <cell r="Q486">
            <v>1</v>
          </cell>
          <cell r="R486">
            <v>1</v>
          </cell>
          <cell r="S486">
            <v>1</v>
          </cell>
          <cell r="T486">
            <v>1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1</v>
          </cell>
          <cell r="AB486">
            <v>1</v>
          </cell>
          <cell r="AC486">
            <v>1</v>
          </cell>
          <cell r="AD486">
            <v>1</v>
          </cell>
          <cell r="AE486">
            <v>1</v>
          </cell>
          <cell r="AF486">
            <v>1</v>
          </cell>
          <cell r="AG486">
            <v>1</v>
          </cell>
          <cell r="AH486">
            <v>1</v>
          </cell>
          <cell r="AI486">
            <v>1</v>
          </cell>
          <cell r="AJ486">
            <v>1</v>
          </cell>
          <cell r="AK486">
            <v>1</v>
          </cell>
          <cell r="AL486">
            <v>1</v>
          </cell>
          <cell r="AM486">
            <v>1</v>
          </cell>
          <cell r="AN486">
            <v>1</v>
          </cell>
          <cell r="AO486">
            <v>1</v>
          </cell>
          <cell r="AP486">
            <v>1</v>
          </cell>
          <cell r="AQ486">
            <v>1</v>
          </cell>
          <cell r="AR486">
            <v>1</v>
          </cell>
          <cell r="AS486">
            <v>1</v>
          </cell>
          <cell r="AT486">
            <v>1</v>
          </cell>
          <cell r="AU486">
            <v>1</v>
          </cell>
          <cell r="AV486">
            <v>1</v>
          </cell>
          <cell r="AW486">
            <v>1</v>
          </cell>
          <cell r="AX486">
            <v>1</v>
          </cell>
          <cell r="AY486">
            <v>1</v>
          </cell>
          <cell r="AZ486">
            <v>1</v>
          </cell>
          <cell r="BA486">
            <v>1</v>
          </cell>
          <cell r="BB486">
            <v>1</v>
          </cell>
          <cell r="BC486">
            <v>1</v>
          </cell>
          <cell r="BD486">
            <v>1</v>
          </cell>
          <cell r="BE486">
            <v>1</v>
          </cell>
          <cell r="BF486">
            <v>1</v>
          </cell>
          <cell r="BG486">
            <v>1</v>
          </cell>
          <cell r="BH486">
            <v>1</v>
          </cell>
          <cell r="BI486">
            <v>1</v>
          </cell>
          <cell r="BJ486">
            <v>1</v>
          </cell>
          <cell r="BK486">
            <v>1</v>
          </cell>
          <cell r="BL486">
            <v>1</v>
          </cell>
          <cell r="BM486">
            <v>1</v>
          </cell>
          <cell r="BN486">
            <v>1</v>
          </cell>
          <cell r="BO486">
            <v>1</v>
          </cell>
          <cell r="BP486">
            <v>1</v>
          </cell>
          <cell r="BQ486">
            <v>1</v>
          </cell>
          <cell r="BR486">
            <v>1</v>
          </cell>
          <cell r="BS486">
            <v>1</v>
          </cell>
          <cell r="BT486">
            <v>1</v>
          </cell>
          <cell r="BU486">
            <v>1</v>
          </cell>
          <cell r="BV486">
            <v>1</v>
          </cell>
          <cell r="BW486">
            <v>1</v>
          </cell>
        </row>
        <row r="487">
          <cell r="C487" t="str">
            <v>ENG_VEH__FIN_SHARE_FOIL</v>
          </cell>
          <cell r="E487">
            <v>0.29664088958032248</v>
          </cell>
          <cell r="F487">
            <v>0.29664088958032248</v>
          </cell>
          <cell r="G487">
            <v>0.29664088958032248</v>
          </cell>
          <cell r="H487">
            <v>0.29664088958032248</v>
          </cell>
          <cell r="I487">
            <v>0.29664088958032248</v>
          </cell>
          <cell r="J487">
            <v>0.29664088958032248</v>
          </cell>
          <cell r="K487">
            <v>0.29664088958032248</v>
          </cell>
          <cell r="L487">
            <v>0.29664088958032248</v>
          </cell>
          <cell r="M487">
            <v>0.29664088958032248</v>
          </cell>
          <cell r="N487">
            <v>0.19123452956571882</v>
          </cell>
          <cell r="O487">
            <v>0.10716710263068548</v>
          </cell>
          <cell r="P487">
            <v>0.30239575296666499</v>
          </cell>
          <cell r="Q487">
            <v>0.25128327447892901</v>
          </cell>
          <cell r="R487">
            <v>0.23814048104667968</v>
          </cell>
          <cell r="S487">
            <v>0.20870010269639627</v>
          </cell>
          <cell r="T487">
            <v>0.16802447213880239</v>
          </cell>
          <cell r="U487">
            <v>0.15864577017797529</v>
          </cell>
          <cell r="V487">
            <v>0.19281633357351019</v>
          </cell>
          <cell r="W487">
            <v>0.13661113536939304</v>
          </cell>
          <cell r="X487">
            <v>0.14494638798310003</v>
          </cell>
          <cell r="Y487">
            <v>0.18873770178755694</v>
          </cell>
          <cell r="Z487">
            <v>0.11368463985488353</v>
          </cell>
          <cell r="AA487">
            <v>2.0288505978029146E-2</v>
          </cell>
          <cell r="AB487">
            <v>2.6796397230984346E-2</v>
          </cell>
          <cell r="AC487">
            <v>2.7773465282464459E-2</v>
          </cell>
          <cell r="AD487">
            <v>3.1373566155810009E-2</v>
          </cell>
          <cell r="AE487">
            <v>3.0701268674459992E-2</v>
          </cell>
          <cell r="AF487">
            <v>3.0783684136468974E-2</v>
          </cell>
          <cell r="AG487">
            <v>3.1085558409511289E-2</v>
          </cell>
          <cell r="AH487">
            <v>3.1085558409511289E-2</v>
          </cell>
          <cell r="AI487">
            <v>3.1085558409511289E-2</v>
          </cell>
          <cell r="AJ487">
            <v>3.1085558409511289E-2</v>
          </cell>
          <cell r="AK487">
            <v>3.1085558409511289E-2</v>
          </cell>
          <cell r="AL487">
            <v>3.1085558409511289E-2</v>
          </cell>
          <cell r="AM487">
            <v>3.1085558409511289E-2</v>
          </cell>
          <cell r="AN487">
            <v>3.1085558409511289E-2</v>
          </cell>
          <cell r="AO487">
            <v>3.1085558409511289E-2</v>
          </cell>
          <cell r="AP487">
            <v>3.1085558409511289E-2</v>
          </cell>
          <cell r="AQ487">
            <v>3.1085558409511289E-2</v>
          </cell>
          <cell r="AR487">
            <v>3.1085558409511289E-2</v>
          </cell>
          <cell r="AS487">
            <v>3.1085558409511289E-2</v>
          </cell>
          <cell r="AT487">
            <v>3.1085558409511289E-2</v>
          </cell>
          <cell r="AU487">
            <v>3.1085558409511289E-2</v>
          </cell>
          <cell r="AV487">
            <v>3.1085558409511289E-2</v>
          </cell>
          <cell r="AW487">
            <v>3.1085558409511289E-2</v>
          </cell>
          <cell r="AX487">
            <v>3.1085558409511289E-2</v>
          </cell>
          <cell r="AY487">
            <v>3.1085558409511289E-2</v>
          </cell>
          <cell r="AZ487">
            <v>3.1085558409511289E-2</v>
          </cell>
          <cell r="BA487">
            <v>3.1085558409511289E-2</v>
          </cell>
          <cell r="BB487">
            <v>3.1085558409511289E-2</v>
          </cell>
          <cell r="BC487">
            <v>3.1085558409511289E-2</v>
          </cell>
          <cell r="BD487">
            <v>3.1085558409511289E-2</v>
          </cell>
          <cell r="BE487">
            <v>3.1085558409511289E-2</v>
          </cell>
          <cell r="BF487">
            <v>3.1085558409511289E-2</v>
          </cell>
          <cell r="BG487">
            <v>3.1085558409511289E-2</v>
          </cell>
          <cell r="BH487">
            <v>3.1085558409511289E-2</v>
          </cell>
          <cell r="BI487">
            <v>3.1085558409511289E-2</v>
          </cell>
          <cell r="BJ487">
            <v>3.1085558409511289E-2</v>
          </cell>
          <cell r="BK487">
            <v>3.1085558409511289E-2</v>
          </cell>
          <cell r="BL487">
            <v>3.1085558409511289E-2</v>
          </cell>
          <cell r="BM487">
            <v>3.1085558409511289E-2</v>
          </cell>
          <cell r="BN487">
            <v>3.1085558409511289E-2</v>
          </cell>
          <cell r="BO487">
            <v>3.1085558409511289E-2</v>
          </cell>
          <cell r="BP487">
            <v>3.1085558409511289E-2</v>
          </cell>
          <cell r="BQ487">
            <v>3.1085558409511289E-2</v>
          </cell>
          <cell r="BR487">
            <v>3.1085558409511289E-2</v>
          </cell>
          <cell r="BS487">
            <v>3.1085558409511289E-2</v>
          </cell>
          <cell r="BT487">
            <v>3.1085558409511289E-2</v>
          </cell>
          <cell r="BU487">
            <v>3.1085558409511289E-2</v>
          </cell>
          <cell r="BV487">
            <v>3.1085558409511289E-2</v>
          </cell>
          <cell r="BW487">
            <v>3.1085558409511289E-2</v>
          </cell>
        </row>
        <row r="488">
          <cell r="C488" t="str">
            <v>ENG_VEH__FIN_SHARE_GOIL</v>
          </cell>
          <cell r="E488">
            <v>0.70335911041967758</v>
          </cell>
          <cell r="F488">
            <v>0.70335911041967758</v>
          </cell>
          <cell r="G488">
            <v>0.70335911041967758</v>
          </cell>
          <cell r="H488">
            <v>0.70335911041967758</v>
          </cell>
          <cell r="I488">
            <v>0.70335911041967758</v>
          </cell>
          <cell r="J488">
            <v>0.70335911041967758</v>
          </cell>
          <cell r="K488">
            <v>0.70335911041967758</v>
          </cell>
          <cell r="L488">
            <v>0.70335911041967758</v>
          </cell>
          <cell r="M488">
            <v>0.70335911041967758</v>
          </cell>
          <cell r="N488">
            <v>0.80876547043428115</v>
          </cell>
          <cell r="O488">
            <v>0.89283289736931448</v>
          </cell>
          <cell r="P488">
            <v>0.6976042470333349</v>
          </cell>
          <cell r="Q488">
            <v>0.74871672552107105</v>
          </cell>
          <cell r="R488">
            <v>0.76185951895332038</v>
          </cell>
          <cell r="S488">
            <v>0.79129989730360373</v>
          </cell>
          <cell r="T488">
            <v>0.83197552786119755</v>
          </cell>
          <cell r="U488">
            <v>0.84135422982202468</v>
          </cell>
          <cell r="V488">
            <v>0.80718366642648987</v>
          </cell>
          <cell r="W488">
            <v>0.86338886463060704</v>
          </cell>
          <cell r="X488">
            <v>0.8550536120169</v>
          </cell>
          <cell r="Y488">
            <v>0.811262298212443</v>
          </cell>
          <cell r="Z488">
            <v>0.88631536014511658</v>
          </cell>
          <cell r="AA488">
            <v>0.97971149402197089</v>
          </cell>
          <cell r="AB488">
            <v>0.82639795136640082</v>
          </cell>
          <cell r="AC488">
            <v>0.83031308630649125</v>
          </cell>
          <cell r="AD488">
            <v>0.83436445515827906</v>
          </cell>
          <cell r="AE488">
            <v>0.84362855812541238</v>
          </cell>
          <cell r="AF488">
            <v>0.844129328185523</v>
          </cell>
          <cell r="AG488">
            <v>0.84265877034002867</v>
          </cell>
          <cell r="AH488">
            <v>0.84265877034002867</v>
          </cell>
          <cell r="AI488">
            <v>0.84265877034002867</v>
          </cell>
          <cell r="AJ488">
            <v>0.84265877034002867</v>
          </cell>
          <cell r="AK488">
            <v>0.84265877034002867</v>
          </cell>
          <cell r="AL488">
            <v>0.84265877034002867</v>
          </cell>
          <cell r="AM488">
            <v>0.84265877034002867</v>
          </cell>
          <cell r="AN488">
            <v>0.84265877034002867</v>
          </cell>
          <cell r="AO488">
            <v>0.84265877034002867</v>
          </cell>
          <cell r="AP488">
            <v>0.84265877034002867</v>
          </cell>
          <cell r="AQ488">
            <v>0.84265877034002867</v>
          </cell>
          <cell r="AR488">
            <v>0.84265877034002867</v>
          </cell>
          <cell r="AS488">
            <v>0.84265877034002867</v>
          </cell>
          <cell r="AT488">
            <v>0.84265877034002867</v>
          </cell>
          <cell r="AU488">
            <v>0.84265877034002867</v>
          </cell>
          <cell r="AV488">
            <v>0.84265877034002867</v>
          </cell>
          <cell r="AW488">
            <v>0.84265877034002867</v>
          </cell>
          <cell r="AX488">
            <v>0.84265877034002867</v>
          </cell>
          <cell r="AY488">
            <v>0.84265877034002867</v>
          </cell>
          <cell r="AZ488">
            <v>0.84265877034002867</v>
          </cell>
          <cell r="BA488">
            <v>0.84265877034002867</v>
          </cell>
          <cell r="BB488">
            <v>0.84265877034002867</v>
          </cell>
          <cell r="BC488">
            <v>0.84265877034002867</v>
          </cell>
          <cell r="BD488">
            <v>0.84265877034002867</v>
          </cell>
          <cell r="BE488">
            <v>0.84265877034002867</v>
          </cell>
          <cell r="BF488">
            <v>0.84265877034002867</v>
          </cell>
          <cell r="BG488">
            <v>0.84265877034002867</v>
          </cell>
          <cell r="BH488">
            <v>0.84265877034002867</v>
          </cell>
          <cell r="BI488">
            <v>0.84265877034002867</v>
          </cell>
          <cell r="BJ488">
            <v>0.84265877034002867</v>
          </cell>
          <cell r="BK488">
            <v>0.84265877034002867</v>
          </cell>
          <cell r="BL488">
            <v>0.84265877034002867</v>
          </cell>
          <cell r="BM488">
            <v>0.84265877034002867</v>
          </cell>
          <cell r="BN488">
            <v>0.84265877034002867</v>
          </cell>
          <cell r="BO488">
            <v>0.84265877034002867</v>
          </cell>
          <cell r="BP488">
            <v>0.84265877034002867</v>
          </cell>
          <cell r="BQ488">
            <v>0.84265877034002867</v>
          </cell>
          <cell r="BR488">
            <v>0.84265877034002867</v>
          </cell>
          <cell r="BS488">
            <v>0.84265877034002867</v>
          </cell>
          <cell r="BT488">
            <v>0.84265877034002867</v>
          </cell>
          <cell r="BU488">
            <v>0.84265877034002867</v>
          </cell>
          <cell r="BV488">
            <v>0.84265877034002867</v>
          </cell>
          <cell r="BW488">
            <v>0.84265877034002867</v>
          </cell>
        </row>
        <row r="489">
          <cell r="C489" t="str">
            <v>ENG_VEH__FIN_SHARE_LPG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</row>
        <row r="490">
          <cell r="C490" t="str">
            <v>ENG_VEH__FIN_SHARE_OPG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</row>
        <row r="491">
          <cell r="C491" t="str">
            <v>ENG_VEH__FIN_SHARE_OSF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</row>
        <row r="492">
          <cell r="C492" t="str">
            <v>ENG_VEH__FOIL_CO2</v>
          </cell>
          <cell r="E492">
            <v>0.88814523203858864</v>
          </cell>
          <cell r="F492">
            <v>0.86504051736536836</v>
          </cell>
          <cell r="G492">
            <v>0.88629685486473109</v>
          </cell>
          <cell r="H492">
            <v>0.89738711790787695</v>
          </cell>
          <cell r="I492">
            <v>0.84748093421372095</v>
          </cell>
          <cell r="J492">
            <v>0.75783464128162625</v>
          </cell>
          <cell r="K492">
            <v>0.57392111248279254</v>
          </cell>
          <cell r="L492">
            <v>0.47595712226833831</v>
          </cell>
          <cell r="M492">
            <v>0.40764110192256064</v>
          </cell>
          <cell r="N492">
            <v>0.21310751940850073</v>
          </cell>
          <cell r="O492">
            <v>0.14077525250536832</v>
          </cell>
          <cell r="P492">
            <v>0.54596158853178578</v>
          </cell>
          <cell r="Q492">
            <v>0.38895800925231377</v>
          </cell>
          <cell r="R492">
            <v>0.21635046972899397</v>
          </cell>
          <cell r="S492">
            <v>0.17598891993534427</v>
          </cell>
          <cell r="T492">
            <v>0.1570778917704467</v>
          </cell>
          <cell r="U492">
            <v>0.15884497273507958</v>
          </cell>
          <cell r="V492">
            <v>0.16370011252330108</v>
          </cell>
          <cell r="W492">
            <v>5.3800676976559186E-2</v>
          </cell>
          <cell r="X492">
            <v>5.1416347891243268E-2</v>
          </cell>
          <cell r="Y492">
            <v>7.7694265838456233E-2</v>
          </cell>
          <cell r="Z492">
            <v>5.1319088704910032E-2</v>
          </cell>
          <cell r="AA492">
            <v>9.5221687675548262E-3</v>
          </cell>
          <cell r="AB492">
            <v>1.5228032987290965E-2</v>
          </cell>
          <cell r="AC492">
            <v>1.6294662552356939E-2</v>
          </cell>
          <cell r="AD492">
            <v>1.9447561192123049E-2</v>
          </cell>
          <cell r="AE492">
            <v>2.0564116916076538E-2</v>
          </cell>
          <cell r="AF492">
            <v>1.8502525551031532E-2</v>
          </cell>
          <cell r="AG492">
            <v>1.6059510562648663E-2</v>
          </cell>
          <cell r="AH492">
            <v>1.430676506012782E-2</v>
          </cell>
          <cell r="AI492">
            <v>1.3167968489680141E-2</v>
          </cell>
          <cell r="AJ492">
            <v>1.2312447209870016E-2</v>
          </cell>
          <cell r="AK492">
            <v>1.1711363977913421E-2</v>
          </cell>
          <cell r="AL492">
            <v>1.1241545268568118E-2</v>
          </cell>
          <cell r="AM492">
            <v>1.0888708897322921E-2</v>
          </cell>
          <cell r="AN492">
            <v>1.0611424647194362E-2</v>
          </cell>
          <cell r="AO492">
            <v>1.0374358584689325E-2</v>
          </cell>
          <cell r="AP492">
            <v>1.0163475099306896E-2</v>
          </cell>
          <cell r="AQ492">
            <v>1.0035461513744636E-2</v>
          </cell>
          <cell r="AR492">
            <v>9.91700214711079E-3</v>
          </cell>
          <cell r="AS492">
            <v>9.7898889990662135E-3</v>
          </cell>
          <cell r="AT492">
            <v>9.676571875928075E-3</v>
          </cell>
          <cell r="AU492">
            <v>9.5871470121171448E-3</v>
          </cell>
          <cell r="AV492">
            <v>9.5534134341345289E-3</v>
          </cell>
          <cell r="AW492">
            <v>9.5527101064659722E-3</v>
          </cell>
          <cell r="AX492">
            <v>9.633680152459299E-3</v>
          </cell>
          <cell r="AY492">
            <v>9.7010233078349776E-3</v>
          </cell>
          <cell r="AZ492">
            <v>9.8654569148093132E-3</v>
          </cell>
          <cell r="BA492">
            <v>9.9365414493253687E-3</v>
          </cell>
          <cell r="BB492">
            <v>9.8848157926081943E-3</v>
          </cell>
          <cell r="BC492">
            <v>9.8577771861249521E-3</v>
          </cell>
          <cell r="BD492">
            <v>9.9562476760589793E-3</v>
          </cell>
          <cell r="BE492">
            <v>1.0113530768519322E-2</v>
          </cell>
          <cell r="BF492">
            <v>1.009533214991281E-2</v>
          </cell>
          <cell r="BG492">
            <v>1.0051705089588877E-2</v>
          </cell>
          <cell r="BH492">
            <v>9.9744844906833156E-3</v>
          </cell>
          <cell r="BI492">
            <v>9.8772826867106426E-3</v>
          </cell>
          <cell r="BJ492">
            <v>9.7687899739918385E-3</v>
          </cell>
          <cell r="BK492">
            <v>9.6679086222995012E-3</v>
          </cell>
          <cell r="BL492">
            <v>9.5466838304992998E-3</v>
          </cell>
          <cell r="BM492">
            <v>9.4385887055737361E-3</v>
          </cell>
          <cell r="BN492" t="e">
            <v>#REF!</v>
          </cell>
          <cell r="BO492" t="e">
            <v>#REF!</v>
          </cell>
          <cell r="BP492" t="e">
            <v>#REF!</v>
          </cell>
          <cell r="BQ492" t="e">
            <v>#REF!</v>
          </cell>
          <cell r="BR492" t="e">
            <v>#REF!</v>
          </cell>
          <cell r="BS492" t="e">
            <v>#REF!</v>
          </cell>
          <cell r="BT492" t="e">
            <v>#REF!</v>
          </cell>
          <cell r="BU492" t="e">
            <v>#REF!</v>
          </cell>
          <cell r="BV492" t="e">
            <v>#REF!</v>
          </cell>
          <cell r="BW492" t="e">
            <v>#REF!</v>
          </cell>
        </row>
        <row r="493">
          <cell r="C493" t="str">
            <v>ENG_VEH__FOIL_FIN_DEM</v>
          </cell>
          <cell r="E493">
            <v>62.219118883728804</v>
          </cell>
          <cell r="F493">
            <v>60.600515374786845</v>
          </cell>
          <cell r="G493">
            <v>62.089630603013447</v>
          </cell>
          <cell r="H493">
            <v>62.866560287305589</v>
          </cell>
          <cell r="I493">
            <v>59.370376707990964</v>
          </cell>
          <cell r="J493">
            <v>53.090195093296174</v>
          </cell>
          <cell r="K493">
            <v>40.206111162118198</v>
          </cell>
          <cell r="L493">
            <v>33.343232284204298</v>
          </cell>
          <cell r="M493">
            <v>28.557345428964727</v>
          </cell>
          <cell r="N493">
            <v>14.929272383368431</v>
          </cell>
          <cell r="O493">
            <v>9.8620269023049723</v>
          </cell>
          <cell r="P493">
            <v>38.247403417161721</v>
          </cell>
          <cell r="Q493">
            <v>27.248499170456295</v>
          </cell>
          <cell r="R493">
            <v>15.156457650198787</v>
          </cell>
          <cell r="S493">
            <v>12.328924523461787</v>
          </cell>
          <cell r="T493">
            <v>11.004110217017159</v>
          </cell>
          <cell r="U493">
            <v>11.127903282215859</v>
          </cell>
          <cell r="V493">
            <v>11.468030672177854</v>
          </cell>
          <cell r="W493">
            <v>3.7690127651151828</v>
          </cell>
          <cell r="X493">
            <v>3.6019783100895237</v>
          </cell>
          <cell r="Y493">
            <v>5.442880948300699</v>
          </cell>
          <cell r="Z493">
            <v>3.5951648063305579</v>
          </cell>
          <cell r="AA493">
            <v>0.66707665504157265</v>
          </cell>
          <cell r="AB493">
            <v>1.0668016452971667</v>
          </cell>
          <cell r="AC493">
            <v>1.1415245051625638</v>
          </cell>
          <cell r="AD493">
            <v>1.3624011908884754</v>
          </cell>
          <cell r="AE493">
            <v>1.4406216336977116</v>
          </cell>
          <cell r="AF493">
            <v>1.2961966076949474</v>
          </cell>
          <cell r="AG493">
            <v>1.1250509048147672</v>
          </cell>
          <cell r="AH493">
            <v>1.002262112103524</v>
          </cell>
          <cell r="AI493">
            <v>0.9224835841724206</v>
          </cell>
          <cell r="AJ493">
            <v>0.86254994010625152</v>
          </cell>
          <cell r="AK493">
            <v>0.82044098346378824</v>
          </cell>
          <cell r="AL493">
            <v>0.78752777842021793</v>
          </cell>
          <cell r="AM493">
            <v>0.76280978485668938</v>
          </cell>
          <cell r="AN493">
            <v>0.74338460404055828</v>
          </cell>
          <cell r="AO493">
            <v>0.72677691309744286</v>
          </cell>
          <cell r="AP493">
            <v>0.71200344567983664</v>
          </cell>
          <cell r="AQ493">
            <v>0.70303543885898312</v>
          </cell>
          <cell r="AR493">
            <v>0.69473675397096657</v>
          </cell>
          <cell r="AS493">
            <v>0.68583182740651605</v>
          </cell>
          <cell r="AT493">
            <v>0.67789338299251989</v>
          </cell>
          <cell r="AU493">
            <v>0.67162871362100018</v>
          </cell>
          <cell r="AV493">
            <v>0.66926550384048233</v>
          </cell>
          <cell r="AW493">
            <v>0.66921623213778592</v>
          </cell>
          <cell r="AX493">
            <v>0.67488859825083281</v>
          </cell>
          <cell r="AY493">
            <v>0.6796063309359559</v>
          </cell>
          <cell r="AZ493">
            <v>0.69112574664833137</v>
          </cell>
          <cell r="BA493">
            <v>0.6961055820899934</v>
          </cell>
          <cell r="BB493">
            <v>0.6924819351136563</v>
          </cell>
          <cell r="BC493">
            <v>0.69058774235041909</v>
          </cell>
          <cell r="BD493">
            <v>0.6974861041258702</v>
          </cell>
          <cell r="BE493">
            <v>0.70850458970139751</v>
          </cell>
          <cell r="BF493">
            <v>0.70722968333051128</v>
          </cell>
          <cell r="BG493">
            <v>0.70417338447878874</v>
          </cell>
          <cell r="BH493">
            <v>0.69876368632328578</v>
          </cell>
          <cell r="BI493">
            <v>0.69195420249235096</v>
          </cell>
          <cell r="BJ493">
            <v>0.68435373271875866</v>
          </cell>
          <cell r="BK493">
            <v>0.67728647773874873</v>
          </cell>
          <cell r="BL493">
            <v>0.66879406066484348</v>
          </cell>
          <cell r="BM493">
            <v>0.66122144395095572</v>
          </cell>
          <cell r="BN493" t="e">
            <v>#REF!</v>
          </cell>
          <cell r="BO493" t="e">
            <v>#REF!</v>
          </cell>
          <cell r="BP493" t="e">
            <v>#REF!</v>
          </cell>
          <cell r="BQ493" t="e">
            <v>#REF!</v>
          </cell>
          <cell r="BR493" t="e">
            <v>#REF!</v>
          </cell>
          <cell r="BS493" t="e">
            <v>#REF!</v>
          </cell>
          <cell r="BT493" t="e">
            <v>#REF!</v>
          </cell>
          <cell r="BU493" t="e">
            <v>#REF!</v>
          </cell>
          <cell r="BV493" t="e">
            <v>#REF!</v>
          </cell>
          <cell r="BW493" t="e">
            <v>#REF!</v>
          </cell>
        </row>
        <row r="494">
          <cell r="C494" t="str">
            <v>ENG_VEH__FOIL_FIN_MTH</v>
          </cell>
          <cell r="E494">
            <v>113.12567069768872</v>
          </cell>
          <cell r="F494">
            <v>110.18275522688516</v>
          </cell>
          <cell r="G494">
            <v>112.89023746002444</v>
          </cell>
          <cell r="H494">
            <v>114.30283688601016</v>
          </cell>
          <cell r="I494">
            <v>107.94613946907447</v>
          </cell>
          <cell r="J494">
            <v>96.527627442356675</v>
          </cell>
          <cell r="K494">
            <v>73.102020294760351</v>
          </cell>
          <cell r="L494">
            <v>60.624058698553263</v>
          </cell>
          <cell r="M494">
            <v>51.92244623448132</v>
          </cell>
          <cell r="N494">
            <v>27.144131606124418</v>
          </cell>
          <cell r="O494">
            <v>17.930958004190856</v>
          </cell>
          <cell r="P494">
            <v>69.540733485748575</v>
          </cell>
          <cell r="Q494">
            <v>49.542725764465985</v>
          </cell>
          <cell r="R494">
            <v>27.557195727634156</v>
          </cell>
          <cell r="S494">
            <v>22.416226406294154</v>
          </cell>
          <cell r="T494">
            <v>20.00747312184938</v>
          </cell>
          <cell r="U494">
            <v>20.232551422210651</v>
          </cell>
          <cell r="V494">
            <v>20.850964858505186</v>
          </cell>
          <cell r="W494">
            <v>6.8527504820276048</v>
          </cell>
          <cell r="X494">
            <v>6.5490514728900422</v>
          </cell>
          <cell r="Y494">
            <v>9.8961471787285422</v>
          </cell>
          <cell r="Z494">
            <v>6.5366632842373775</v>
          </cell>
          <cell r="AA494">
            <v>1.212866645530132</v>
          </cell>
          <cell r="AB494">
            <v>1.9396393550857576</v>
          </cell>
          <cell r="AC494">
            <v>2.0754991002955703</v>
          </cell>
          <cell r="AD494">
            <v>2.4770930743426822</v>
          </cell>
          <cell r="AE494">
            <v>2.6193120612685661</v>
          </cell>
          <cell r="AF494">
            <v>2.3567211048999042</v>
          </cell>
          <cell r="AG494">
            <v>2.0455470996632128</v>
          </cell>
          <cell r="AH494">
            <v>1.8222947492791344</v>
          </cell>
          <cell r="AI494">
            <v>1.6772428803134918</v>
          </cell>
          <cell r="AJ494">
            <v>1.5682726183750026</v>
          </cell>
          <cell r="AK494">
            <v>1.4917108790250695</v>
          </cell>
          <cell r="AL494">
            <v>1.4318686880367597</v>
          </cell>
          <cell r="AM494">
            <v>1.386926881557617</v>
          </cell>
          <cell r="AN494">
            <v>1.351608370982833</v>
          </cell>
          <cell r="AO494">
            <v>1.3214125692680778</v>
          </cell>
          <cell r="AP494">
            <v>1.2945517194178846</v>
          </cell>
          <cell r="AQ494">
            <v>1.2782462524708782</v>
          </cell>
          <cell r="AR494">
            <v>1.2631577344926663</v>
          </cell>
          <cell r="AS494">
            <v>1.2469669589209382</v>
          </cell>
          <cell r="AT494">
            <v>1.2325334236227634</v>
          </cell>
          <cell r="AU494">
            <v>1.2211431156745456</v>
          </cell>
          <cell r="AV494">
            <v>1.2168463706190586</v>
          </cell>
          <cell r="AW494">
            <v>1.2167567857050652</v>
          </cell>
          <cell r="AX494">
            <v>1.2270701786378777</v>
          </cell>
          <cell r="AY494">
            <v>1.2356478744290107</v>
          </cell>
          <cell r="AZ494">
            <v>1.2565922666333296</v>
          </cell>
          <cell r="BA494">
            <v>1.2656465128908969</v>
          </cell>
          <cell r="BB494">
            <v>1.2590580638430113</v>
          </cell>
          <cell r="BC494">
            <v>1.2556140770007618</v>
          </cell>
          <cell r="BD494">
            <v>1.2681565529561276</v>
          </cell>
          <cell r="BE494">
            <v>1.28819016309345</v>
          </cell>
          <cell r="BF494">
            <v>1.2858721515100204</v>
          </cell>
          <cell r="BG494">
            <v>1.2803152445068886</v>
          </cell>
          <cell r="BH494">
            <v>1.2704794296787014</v>
          </cell>
          <cell r="BI494">
            <v>1.2580985499860926</v>
          </cell>
          <cell r="BJ494">
            <v>1.2442795140341065</v>
          </cell>
          <cell r="BK494">
            <v>1.2314299595249976</v>
          </cell>
          <cell r="BL494">
            <v>1.2159892012088063</v>
          </cell>
          <cell r="BM494">
            <v>1.2022208071835558</v>
          </cell>
          <cell r="BN494" t="e">
            <v>#REF!</v>
          </cell>
          <cell r="BO494" t="e">
            <v>#REF!</v>
          </cell>
          <cell r="BP494" t="e">
            <v>#REF!</v>
          </cell>
          <cell r="BQ494" t="e">
            <v>#REF!</v>
          </cell>
          <cell r="BR494" t="e">
            <v>#REF!</v>
          </cell>
          <cell r="BS494" t="e">
            <v>#REF!</v>
          </cell>
          <cell r="BT494" t="e">
            <v>#REF!</v>
          </cell>
          <cell r="BU494" t="e">
            <v>#REF!</v>
          </cell>
          <cell r="BV494" t="e">
            <v>#REF!</v>
          </cell>
          <cell r="BW494" t="e">
            <v>#REF!</v>
          </cell>
        </row>
        <row r="495">
          <cell r="C495" t="str">
            <v>ENG_VEH__GAS_CCP_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.90560616394312765</v>
          </cell>
          <cell r="R495">
            <v>2.4429777170718587</v>
          </cell>
          <cell r="S495">
            <v>3.7215977890814478</v>
          </cell>
          <cell r="T495">
            <v>5.7237596029321312</v>
          </cell>
          <cell r="U495">
            <v>7.5532042950747593</v>
          </cell>
          <cell r="V495">
            <v>9.3585406620053657</v>
          </cell>
          <cell r="W495">
            <v>9.9948994621592977</v>
          </cell>
          <cell r="X495">
            <v>10.182457769186392</v>
          </cell>
          <cell r="Y495">
            <v>12.115207006434719</v>
          </cell>
          <cell r="Z495">
            <v>14.740067899950104</v>
          </cell>
          <cell r="AA495">
            <v>15.587676769141353</v>
          </cell>
          <cell r="AB495">
            <v>15.943084034504171</v>
          </cell>
          <cell r="AC495">
            <v>17.19131120702249</v>
          </cell>
          <cell r="AD495">
            <v>23.468158828579078</v>
          </cell>
          <cell r="AE495">
            <v>29.208812499568737</v>
          </cell>
          <cell r="AF495">
            <v>35.725060633067173</v>
          </cell>
          <cell r="AG495">
            <v>40.074485481486718</v>
          </cell>
          <cell r="AH495">
            <v>40.960802134446403</v>
          </cell>
          <cell r="AI495">
            <v>42.125690441222396</v>
          </cell>
          <cell r="AJ495">
            <v>40.492681247145583</v>
          </cell>
          <cell r="AK495">
            <v>38.282653775951523</v>
          </cell>
          <cell r="AL495">
            <v>36.547140143327837</v>
          </cell>
          <cell r="AM495">
            <v>35.168255196227221</v>
          </cell>
          <cell r="AN495">
            <v>34.03083763742012</v>
          </cell>
          <cell r="AO495">
            <v>32.670185304595698</v>
          </cell>
          <cell r="AP495">
            <v>31.29590862217465</v>
          </cell>
          <cell r="AQ495">
            <v>29.899716136951078</v>
          </cell>
          <cell r="AR495">
            <v>28.714692589363931</v>
          </cell>
          <cell r="AS495">
            <v>27.753359679774245</v>
          </cell>
          <cell r="AT495">
            <v>26.924140993660483</v>
          </cell>
          <cell r="AU495">
            <v>25.848911829306534</v>
          </cell>
          <cell r="AV495">
            <v>24.303981766541003</v>
          </cell>
          <cell r="AW495">
            <v>22.269661873128111</v>
          </cell>
          <cell r="AX495">
            <v>19.578711011143209</v>
          </cell>
          <cell r="AY495">
            <v>16.287048500094592</v>
          </cell>
          <cell r="AZ495">
            <v>11.862379400452067</v>
          </cell>
          <cell r="BA495">
            <v>8.3280829628748698</v>
          </cell>
          <cell r="BB495">
            <v>6.2118495734056269</v>
          </cell>
          <cell r="BC495">
            <v>4.0729945670793963</v>
          </cell>
          <cell r="BD495">
            <v>0.15268435560406493</v>
          </cell>
          <cell r="BE495">
            <v>0.14767659425506177</v>
          </cell>
          <cell r="BF495">
            <v>0.14298996986225146</v>
          </cell>
          <cell r="BG495">
            <v>0.13956513534677639</v>
          </cell>
          <cell r="BH495">
            <v>0.13719504025198331</v>
          </cell>
          <cell r="BI495">
            <v>0.13495958317200446</v>
          </cell>
          <cell r="BJ495">
            <v>0.13270945024008973</v>
          </cell>
          <cell r="BK495">
            <v>0.13057935433387297</v>
          </cell>
          <cell r="BL495">
            <v>0.12843589052657522</v>
          </cell>
          <cell r="BM495">
            <v>0.12612690965696358</v>
          </cell>
          <cell r="BN495" t="e">
            <v>#REF!</v>
          </cell>
          <cell r="BO495" t="e">
            <v>#REF!</v>
          </cell>
          <cell r="BP495" t="e">
            <v>#REF!</v>
          </cell>
          <cell r="BQ495" t="e">
            <v>#REF!</v>
          </cell>
          <cell r="BR495" t="e">
            <v>#REF!</v>
          </cell>
          <cell r="BS495" t="e">
            <v>#REF!</v>
          </cell>
          <cell r="BT495" t="e">
            <v>#REF!</v>
          </cell>
          <cell r="BU495" t="e">
            <v>#REF!</v>
          </cell>
          <cell r="BV495" t="e">
            <v>#REF!</v>
          </cell>
          <cell r="BW495" t="e">
            <v>#REF!</v>
          </cell>
        </row>
        <row r="496">
          <cell r="C496" t="str">
            <v>ENG_VEH__GAS_CCP_TOTAL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.90560616394312765</v>
          </cell>
          <cell r="R496">
            <v>2.4429777170718587</v>
          </cell>
          <cell r="S496">
            <v>3.7215977890814478</v>
          </cell>
          <cell r="T496">
            <v>5.7237596029321312</v>
          </cell>
          <cell r="U496">
            <v>7.5532042950747593</v>
          </cell>
          <cell r="V496">
            <v>9.3585406620053657</v>
          </cell>
          <cell r="W496">
            <v>9.9948994621592977</v>
          </cell>
          <cell r="X496">
            <v>10.182457769186392</v>
          </cell>
          <cell r="Y496">
            <v>12.115207006434719</v>
          </cell>
          <cell r="Z496">
            <v>14.740067899950104</v>
          </cell>
          <cell r="AA496">
            <v>15.587676769141353</v>
          </cell>
          <cell r="AB496">
            <v>15.943084034504171</v>
          </cell>
          <cell r="AC496">
            <v>17.19131120702249</v>
          </cell>
          <cell r="AD496">
            <v>23.468158828579078</v>
          </cell>
          <cell r="AE496">
            <v>29.208812499568737</v>
          </cell>
          <cell r="AF496">
            <v>35.725060633067173</v>
          </cell>
          <cell r="AG496">
            <v>40.074485481486718</v>
          </cell>
          <cell r="AH496">
            <v>40.960802134446403</v>
          </cell>
          <cell r="AI496">
            <v>42.125690441222396</v>
          </cell>
          <cell r="AJ496">
            <v>40.492681247145583</v>
          </cell>
          <cell r="AK496">
            <v>38.282653775951523</v>
          </cell>
          <cell r="AL496">
            <v>36.547140143327837</v>
          </cell>
          <cell r="AM496">
            <v>35.168255196227221</v>
          </cell>
          <cell r="AN496">
            <v>34.03083763742012</v>
          </cell>
          <cell r="AO496">
            <v>32.670185304595698</v>
          </cell>
          <cell r="AP496">
            <v>31.29590862217465</v>
          </cell>
          <cell r="AQ496">
            <v>29.899716136951078</v>
          </cell>
          <cell r="AR496">
            <v>28.714692589363931</v>
          </cell>
          <cell r="AS496">
            <v>27.753359679774245</v>
          </cell>
          <cell r="AT496">
            <v>26.924140993660483</v>
          </cell>
          <cell r="AU496">
            <v>25.848911829306534</v>
          </cell>
          <cell r="AV496">
            <v>24.303981766541003</v>
          </cell>
          <cell r="AW496">
            <v>22.269661873128111</v>
          </cell>
          <cell r="AX496">
            <v>19.578711011143209</v>
          </cell>
          <cell r="AY496">
            <v>16.287048500094592</v>
          </cell>
          <cell r="AZ496">
            <v>11.862379400452067</v>
          </cell>
          <cell r="BA496">
            <v>8.3280829628748698</v>
          </cell>
          <cell r="BB496">
            <v>6.2118495734056269</v>
          </cell>
          <cell r="BC496">
            <v>4.0729945670793963</v>
          </cell>
          <cell r="BD496">
            <v>0.15268435560406493</v>
          </cell>
          <cell r="BE496">
            <v>0.14767659425506177</v>
          </cell>
          <cell r="BF496">
            <v>0.14298996986225146</v>
          </cell>
          <cell r="BG496">
            <v>0.13956513534677639</v>
          </cell>
          <cell r="BH496">
            <v>0.13719504025198331</v>
          </cell>
          <cell r="BI496">
            <v>0.13495958317200446</v>
          </cell>
          <cell r="BJ496">
            <v>0.13270945024008973</v>
          </cell>
          <cell r="BK496">
            <v>0.13057935433387297</v>
          </cell>
          <cell r="BL496">
            <v>0.12843589052657522</v>
          </cell>
          <cell r="BM496">
            <v>0.12612690965696358</v>
          </cell>
          <cell r="BN496" t="e">
            <v>#REF!</v>
          </cell>
          <cell r="BO496" t="e">
            <v>#REF!</v>
          </cell>
          <cell r="BP496" t="e">
            <v>#REF!</v>
          </cell>
          <cell r="BQ496" t="e">
            <v>#REF!</v>
          </cell>
          <cell r="BR496" t="e">
            <v>#REF!</v>
          </cell>
          <cell r="BS496" t="e">
            <v>#REF!</v>
          </cell>
          <cell r="BT496" t="e">
            <v>#REF!</v>
          </cell>
          <cell r="BU496" t="e">
            <v>#REF!</v>
          </cell>
          <cell r="BV496" t="e">
            <v>#REF!</v>
          </cell>
          <cell r="BW496" t="e">
            <v>#REF!</v>
          </cell>
        </row>
        <row r="497">
          <cell r="C497" t="str">
            <v>ENG_VEH__GAS_CO2</v>
          </cell>
          <cell r="E497">
            <v>5.7098142954437465</v>
          </cell>
          <cell r="F497">
            <v>5.7140874000463304</v>
          </cell>
          <cell r="G497">
            <v>5.397877659455121</v>
          </cell>
          <cell r="H497">
            <v>5.0816679188639124</v>
          </cell>
          <cell r="I497">
            <v>4.0390303958334375</v>
          </cell>
          <cell r="J497">
            <v>4.2954166719884732</v>
          </cell>
          <cell r="K497">
            <v>4.7868237012856216</v>
          </cell>
          <cell r="L497">
            <v>4.6607671155093966</v>
          </cell>
          <cell r="M497">
            <v>5.0346637682354887</v>
          </cell>
          <cell r="N497">
            <v>5.2174424313734091</v>
          </cell>
          <cell r="O497">
            <v>5.8779913883436681</v>
          </cell>
          <cell r="P497">
            <v>5.6357080087374225</v>
          </cell>
          <cell r="Q497">
            <v>5.3782060059083268</v>
          </cell>
          <cell r="R497">
            <v>5.3239325412095102</v>
          </cell>
          <cell r="S497">
            <v>5.0334986641231536</v>
          </cell>
          <cell r="T497">
            <v>4.9692850986645265</v>
          </cell>
          <cell r="U497">
            <v>4.765462933683053</v>
          </cell>
          <cell r="V497">
            <v>4.4730059131114599</v>
          </cell>
          <cell r="W497">
            <v>4.0757573611639293</v>
          </cell>
          <cell r="X497">
            <v>3.3817193621221211</v>
          </cell>
          <cell r="Y497">
            <v>3.6726534556465285</v>
          </cell>
          <cell r="Z497">
            <v>3.8210156269579119</v>
          </cell>
          <cell r="AA497">
            <v>3.9666223395335116</v>
          </cell>
          <cell r="AB497">
            <v>4.014715492482134</v>
          </cell>
          <cell r="AC497">
            <v>3.9324796821498991</v>
          </cell>
          <cell r="AD497">
            <v>4.5617989984830913</v>
          </cell>
          <cell r="AE497">
            <v>4.5841686572802924</v>
          </cell>
          <cell r="AF497">
            <v>4.5708625104294835</v>
          </cell>
          <cell r="AG497">
            <v>4.5131490711489564</v>
          </cell>
          <cell r="AH497">
            <v>3.9594418282420953</v>
          </cell>
          <cell r="AI497">
            <v>3.5696130693018229</v>
          </cell>
          <cell r="AJ497">
            <v>3.3004353229996291</v>
          </cell>
          <cell r="AK497">
            <v>3.1077096139015565</v>
          </cell>
          <cell r="AL497">
            <v>2.9587824137816718</v>
          </cell>
          <cell r="AM497">
            <v>2.8418744186172522</v>
          </cell>
          <cell r="AN497">
            <v>2.7448128990170058</v>
          </cell>
          <cell r="AO497">
            <v>2.6648831972512785</v>
          </cell>
          <cell r="AP497">
            <v>2.5949120063616267</v>
          </cell>
          <cell r="AQ497">
            <v>2.5406607064805318</v>
          </cell>
          <cell r="AR497">
            <v>2.4883693315036548</v>
          </cell>
          <cell r="AS497">
            <v>2.4380516099207674</v>
          </cell>
          <cell r="AT497">
            <v>2.3929581230981642</v>
          </cell>
          <cell r="AU497">
            <v>2.3517284202076616</v>
          </cell>
          <cell r="AV497">
            <v>2.3175415293510735</v>
          </cell>
          <cell r="AW497">
            <v>2.2895966582326199</v>
          </cell>
          <cell r="AX497">
            <v>2.2694334094865098</v>
          </cell>
          <cell r="AY497">
            <v>2.2560635698070786</v>
          </cell>
          <cell r="AZ497">
            <v>2.2545898329912517</v>
          </cell>
          <cell r="BA497">
            <v>2.2480356752181012</v>
          </cell>
          <cell r="BB497">
            <v>2.2319279474754139</v>
          </cell>
          <cell r="BC497">
            <v>2.2190654776395768</v>
          </cell>
          <cell r="BD497">
            <v>2.2207999245192429</v>
          </cell>
          <cell r="BE497">
            <v>2.2033294015925824</v>
          </cell>
          <cell r="BF497">
            <v>2.1608509345384603</v>
          </cell>
          <cell r="BG497">
            <v>2.1266755541916007</v>
          </cell>
          <cell r="BH497">
            <v>2.0997707897788258</v>
          </cell>
          <cell r="BI497">
            <v>2.0784032175032503</v>
          </cell>
          <cell r="BJ497">
            <v>2.059357493288668</v>
          </cell>
          <cell r="BK497">
            <v>2.0405549102396803</v>
          </cell>
          <cell r="BL497">
            <v>2.0189195350372677</v>
          </cell>
          <cell r="BM497">
            <v>1.9970150350689908</v>
          </cell>
          <cell r="BN497" t="e">
            <v>#REF!</v>
          </cell>
          <cell r="BO497" t="e">
            <v>#REF!</v>
          </cell>
          <cell r="BP497" t="e">
            <v>#REF!</v>
          </cell>
          <cell r="BQ497" t="e">
            <v>#REF!</v>
          </cell>
          <cell r="BR497" t="e">
            <v>#REF!</v>
          </cell>
          <cell r="BS497" t="e">
            <v>#REF!</v>
          </cell>
          <cell r="BT497" t="e">
            <v>#REF!</v>
          </cell>
          <cell r="BU497" t="e">
            <v>#REF!</v>
          </cell>
          <cell r="BV497" t="e">
            <v>#REF!</v>
          </cell>
          <cell r="BW497" t="e">
            <v>#REF!</v>
          </cell>
        </row>
        <row r="498">
          <cell r="C498" t="str">
            <v>ENG_VEH__Gas_Dem_LShr</v>
          </cell>
          <cell r="E498">
            <v>-0.38354402374499846</v>
          </cell>
          <cell r="F498">
            <v>-0.34741969102707004</v>
          </cell>
          <cell r="G498">
            <v>-0.41250686317789342</v>
          </cell>
          <cell r="H498">
            <v>-0.47051006305660198</v>
          </cell>
          <cell r="I498">
            <v>-0.68716914721414546</v>
          </cell>
          <cell r="J498">
            <v>-0.61575136848995382</v>
          </cell>
          <cell r="K498">
            <v>-0.42932665169676554</v>
          </cell>
          <cell r="L498">
            <v>-0.43633903344264752</v>
          </cell>
          <cell r="M498">
            <v>-0.31666353233517625</v>
          </cell>
          <cell r="N498">
            <v>-0.27856613022751159</v>
          </cell>
          <cell r="O498">
            <v>-0.21359939027289696</v>
          </cell>
          <cell r="P498">
            <v>-0.23227709846946387</v>
          </cell>
          <cell r="Q498">
            <v>-0.25548144572803305</v>
          </cell>
          <cell r="R498">
            <v>-0.21358383165210162</v>
          </cell>
          <cell r="S498">
            <v>-0.29254629306417795</v>
          </cell>
          <cell r="T498">
            <v>-0.36522005550968273</v>
          </cell>
          <cell r="U498">
            <v>-0.40631382276393996</v>
          </cell>
          <cell r="V498">
            <v>-0.45800675467413748</v>
          </cell>
          <cell r="W498">
            <v>-0.53728519920988005</v>
          </cell>
          <cell r="X498">
            <v>-0.6327874973180504</v>
          </cell>
          <cell r="Y498">
            <v>-0.56029097820187002</v>
          </cell>
          <cell r="Z498">
            <v>-0.47911531658914086</v>
          </cell>
          <cell r="AA498">
            <v>-0.41287670743743099</v>
          </cell>
          <cell r="AB498">
            <v>-0.41241479403386455</v>
          </cell>
          <cell r="AC498">
            <v>-0.39868258719859051</v>
          </cell>
          <cell r="AD498">
            <v>-0.20124904628780541</v>
          </cell>
          <cell r="AE498">
            <v>-0.2006601283106324</v>
          </cell>
          <cell r="AF498">
            <v>-0.1919900103640273</v>
          </cell>
          <cell r="AG498">
            <v>-0.19750078958097486</v>
          </cell>
          <cell r="AH498">
            <v>-0.27507571577405798</v>
          </cell>
          <cell r="AI498">
            <v>-0.34494329721315381</v>
          </cell>
          <cell r="AJ498">
            <v>-0.39589314487855554</v>
          </cell>
          <cell r="AK498">
            <v>-0.43658326332678754</v>
          </cell>
          <cell r="AL498">
            <v>-0.47010513079801775</v>
          </cell>
          <cell r="AM498">
            <v>-0.50033946968669207</v>
          </cell>
          <cell r="AN498">
            <v>-0.52863753617477849</v>
          </cell>
          <cell r="AO498">
            <v>-0.55410923553472613</v>
          </cell>
          <cell r="AP498">
            <v>-0.57528008108817508</v>
          </cell>
          <cell r="AQ498">
            <v>-0.59818684656142174</v>
          </cell>
          <cell r="AR498">
            <v>-0.62113640823916283</v>
          </cell>
          <cell r="AS498">
            <v>-0.64104709092823242</v>
          </cell>
          <cell r="AT498">
            <v>-0.65980682843591343</v>
          </cell>
          <cell r="AU498">
            <v>-0.6778457608060946</v>
          </cell>
          <cell r="AV498">
            <v>-0.69471380325531551</v>
          </cell>
          <cell r="AW498">
            <v>-0.70997675128459803</v>
          </cell>
          <cell r="AX498">
            <v>-0.72428680872472095</v>
          </cell>
          <cell r="AY498">
            <v>-0.73887292689885953</v>
          </cell>
          <cell r="AZ498">
            <v>-0.75256174924205665</v>
          </cell>
          <cell r="BA498">
            <v>-0.76416011972109277</v>
          </cell>
          <cell r="BB498">
            <v>-0.77296244402070957</v>
          </cell>
          <cell r="BC498">
            <v>-0.78161970341817877</v>
          </cell>
          <cell r="BD498">
            <v>-0.78978522749832092</v>
          </cell>
          <cell r="BE498">
            <v>-0.82873435202063028</v>
          </cell>
          <cell r="BF498">
            <v>-0.86605932699842558</v>
          </cell>
          <cell r="BG498">
            <v>-0.89255013207695189</v>
          </cell>
          <cell r="BH498">
            <v>-0.90776174350592587</v>
          </cell>
          <cell r="BI498">
            <v>-0.91501241064152772</v>
          </cell>
          <cell r="BJ498">
            <v>-0.91849281814250694</v>
          </cell>
          <cell r="BK498">
            <v>-0.92291086134598821</v>
          </cell>
          <cell r="BL498">
            <v>-0.92736688289919844</v>
          </cell>
          <cell r="BM498">
            <v>-0.93416783497279932</v>
          </cell>
          <cell r="BN498" t="e">
            <v>#REF!</v>
          </cell>
          <cell r="BO498" t="e">
            <v>#REF!</v>
          </cell>
          <cell r="BP498" t="e">
            <v>#REF!</v>
          </cell>
          <cell r="BQ498" t="e">
            <v>#REF!</v>
          </cell>
          <cell r="BR498" t="e">
            <v>#REF!</v>
          </cell>
          <cell r="BS498" t="e">
            <v>#REF!</v>
          </cell>
          <cell r="BT498" t="e">
            <v>#REF!</v>
          </cell>
          <cell r="BU498" t="e">
            <v>#REF!</v>
          </cell>
          <cell r="BV498" t="e">
            <v>#REF!</v>
          </cell>
          <cell r="BW498" t="e">
            <v>#REF!</v>
          </cell>
        </row>
        <row r="499">
          <cell r="C499" t="str">
            <v>ENG_VEH__Gas_Dem_LShr_Err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</row>
        <row r="500">
          <cell r="C500" t="str">
            <v>ENG_VEH__Gas_Dem_Sh</v>
          </cell>
          <cell r="E500">
            <v>0.40527240680542076</v>
          </cell>
          <cell r="F500">
            <v>0.414008278818989</v>
          </cell>
          <cell r="G500">
            <v>0.39831117499101681</v>
          </cell>
          <cell r="H500">
            <v>0.38449552563112899</v>
          </cell>
          <cell r="I500">
            <v>0.33466310613215228</v>
          </cell>
          <cell r="J500">
            <v>0.35074835197604259</v>
          </cell>
          <cell r="K500">
            <v>0.39428713238296886</v>
          </cell>
          <cell r="L500">
            <v>0.39261364919673603</v>
          </cell>
          <cell r="M500">
            <v>0.42148908509419714</v>
          </cell>
          <cell r="N500">
            <v>0.43080534333669901</v>
          </cell>
          <cell r="O500">
            <v>0.44680225970679688</v>
          </cell>
          <cell r="P500">
            <v>0.44219040702765544</v>
          </cell>
          <cell r="Q500">
            <v>0.43647479153744712</v>
          </cell>
          <cell r="R500">
            <v>0.44680610533428838</v>
          </cell>
          <cell r="S500">
            <v>0.42738060696261482</v>
          </cell>
          <cell r="T500">
            <v>0.40969652762545866</v>
          </cell>
          <cell r="U500">
            <v>0.39979632578096919</v>
          </cell>
          <cell r="V500">
            <v>0.38745878344082885</v>
          </cell>
          <cell r="W500">
            <v>0.36881933980145387</v>
          </cell>
          <cell r="X500">
            <v>0.346878750212683</v>
          </cell>
          <cell r="Y500">
            <v>0.36348013565072129</v>
          </cell>
          <cell r="Z500">
            <v>0.38246105208565284</v>
          </cell>
          <cell r="AA500">
            <v>0.39822254167844173</v>
          </cell>
          <cell r="AB500">
            <v>0.39833324043182594</v>
          </cell>
          <cell r="AC500">
            <v>0.40162890358108039</v>
          </cell>
          <cell r="AD500">
            <v>0.44985686231383037</v>
          </cell>
          <cell r="AE500">
            <v>0.4500026153713827</v>
          </cell>
          <cell r="AF500">
            <v>0.45214938897310336</v>
          </cell>
          <cell r="AG500">
            <v>0.45078467541589734</v>
          </cell>
          <cell r="AH500">
            <v>0.43166144108680726</v>
          </cell>
          <cell r="AI500">
            <v>0.41460919304713917</v>
          </cell>
          <cell r="AJ500">
            <v>0.40229945464785521</v>
          </cell>
          <cell r="AK500">
            <v>0.39255540967053515</v>
          </cell>
          <cell r="AL500">
            <v>0.38459136086072154</v>
          </cell>
          <cell r="AM500">
            <v>0.37746089547863404</v>
          </cell>
          <cell r="AN500">
            <v>0.37083471710996097</v>
          </cell>
          <cell r="AO500">
            <v>0.36491156148266557</v>
          </cell>
          <cell r="AP500">
            <v>0.36001936853100069</v>
          </cell>
          <cell r="AQ500">
            <v>0.35475862417477699</v>
          </cell>
          <cell r="AR500">
            <v>0.34952303725575107</v>
          </cell>
          <cell r="AS500">
            <v>0.34500988142847988</v>
          </cell>
          <cell r="AT500">
            <v>0.34078300619582325</v>
          </cell>
          <cell r="AU500">
            <v>0.33674227593242956</v>
          </cell>
          <cell r="AV500">
            <v>0.33298528590426923</v>
          </cell>
          <cell r="AW500">
            <v>0.3296039773277234</v>
          </cell>
          <cell r="AX500">
            <v>0.32644969783761835</v>
          </cell>
          <cell r="AY500">
            <v>0.32325065276616427</v>
          </cell>
          <cell r="AZ500">
            <v>0.32026336489328588</v>
          </cell>
          <cell r="BA500">
            <v>0.31774374140794925</v>
          </cell>
          <cell r="BB500">
            <v>0.31583861881396624</v>
          </cell>
          <cell r="BC500">
            <v>0.31397090792187543</v>
          </cell>
          <cell r="BD500">
            <v>0.31221478709823403</v>
          </cell>
          <cell r="BE500">
            <v>0.30391275127339867</v>
          </cell>
          <cell r="BF500">
            <v>0.29607493513846239</v>
          </cell>
          <cell r="BG500">
            <v>0.29058385016536514</v>
          </cell>
          <cell r="BH500">
            <v>0.28745807202884077</v>
          </cell>
          <cell r="BI500">
            <v>0.28597523904485633</v>
          </cell>
          <cell r="BJ500">
            <v>0.28526509249824727</v>
          </cell>
          <cell r="BK500">
            <v>0.28436515768245862</v>
          </cell>
          <cell r="BL500">
            <v>0.28345922208943086</v>
          </cell>
          <cell r="BM500">
            <v>0.28207991668811017</v>
          </cell>
          <cell r="BN500" t="e">
            <v>#REF!</v>
          </cell>
          <cell r="BO500" t="e">
            <v>#REF!</v>
          </cell>
          <cell r="BP500" t="e">
            <v>#REF!</v>
          </cell>
          <cell r="BQ500" t="e">
            <v>#REF!</v>
          </cell>
          <cell r="BR500" t="e">
            <v>#REF!</v>
          </cell>
          <cell r="BS500" t="e">
            <v>#REF!</v>
          </cell>
          <cell r="BT500" t="e">
            <v>#REF!</v>
          </cell>
          <cell r="BU500" t="e">
            <v>#REF!</v>
          </cell>
          <cell r="BV500" t="e">
            <v>#REF!</v>
          </cell>
          <cell r="BW500" t="e">
            <v>#REF!</v>
          </cell>
        </row>
        <row r="501">
          <cell r="C501" t="str">
            <v>ENG_VEH__Gas_Dem_ShN</v>
          </cell>
          <cell r="E501">
            <v>0.40527240680542076</v>
          </cell>
          <cell r="F501">
            <v>0.414008278818989</v>
          </cell>
          <cell r="G501">
            <v>0.39831117499101681</v>
          </cell>
          <cell r="H501">
            <v>0.38449552563112899</v>
          </cell>
          <cell r="I501">
            <v>0.33466310613215228</v>
          </cell>
          <cell r="J501">
            <v>0.35074835197604259</v>
          </cell>
          <cell r="K501">
            <v>0.39428713238296886</v>
          </cell>
          <cell r="L501">
            <v>0.39261364919673603</v>
          </cell>
          <cell r="M501">
            <v>0.42148908509419714</v>
          </cell>
          <cell r="N501">
            <v>0.43080534333669901</v>
          </cell>
          <cell r="O501">
            <v>0.44680225970679688</v>
          </cell>
          <cell r="P501">
            <v>0.44219040702765544</v>
          </cell>
          <cell r="Q501">
            <v>0.43647479153744712</v>
          </cell>
          <cell r="R501">
            <v>0.44680610533428838</v>
          </cell>
          <cell r="S501">
            <v>0.42738060696261482</v>
          </cell>
          <cell r="T501">
            <v>0.40969652762545866</v>
          </cell>
          <cell r="U501">
            <v>0.39979632578096919</v>
          </cell>
          <cell r="V501">
            <v>0.38745878344082885</v>
          </cell>
          <cell r="W501">
            <v>0.36881933980145387</v>
          </cell>
          <cell r="X501">
            <v>0.346878750212683</v>
          </cell>
          <cell r="Y501">
            <v>0.36348013565072129</v>
          </cell>
          <cell r="Z501">
            <v>0.38246105208565284</v>
          </cell>
          <cell r="AA501">
            <v>0.39822254167844173</v>
          </cell>
          <cell r="AB501">
            <v>0.39833324043182594</v>
          </cell>
          <cell r="AC501">
            <v>0.40162890358108039</v>
          </cell>
          <cell r="AD501">
            <v>0.44985686231383037</v>
          </cell>
          <cell r="AE501">
            <v>0.4500026153713827</v>
          </cell>
          <cell r="AF501">
            <v>0.45214938897310336</v>
          </cell>
          <cell r="AG501">
            <v>0.45078467541589734</v>
          </cell>
          <cell r="AH501">
            <v>0.43166144108680726</v>
          </cell>
          <cell r="AI501">
            <v>0.41460919304713917</v>
          </cell>
          <cell r="AJ501">
            <v>0.40229945464785521</v>
          </cell>
          <cell r="AK501">
            <v>0.39255540967053515</v>
          </cell>
          <cell r="AL501">
            <v>0.38459136086072154</v>
          </cell>
          <cell r="AM501">
            <v>0.37746089547863404</v>
          </cell>
          <cell r="AN501">
            <v>0.37083471710996097</v>
          </cell>
          <cell r="AO501">
            <v>0.36491156148266557</v>
          </cell>
          <cell r="AP501">
            <v>0.36001936853100069</v>
          </cell>
          <cell r="AQ501">
            <v>0.35475862417477699</v>
          </cell>
          <cell r="AR501">
            <v>0.34952303725575107</v>
          </cell>
          <cell r="AS501">
            <v>0.34500988142847988</v>
          </cell>
          <cell r="AT501">
            <v>0.34078300619582325</v>
          </cell>
          <cell r="AU501">
            <v>0.33674227593242956</v>
          </cell>
          <cell r="AV501">
            <v>0.33298528590426923</v>
          </cell>
          <cell r="AW501">
            <v>0.3296039773277234</v>
          </cell>
          <cell r="AX501">
            <v>0.32644969783761835</v>
          </cell>
          <cell r="AY501">
            <v>0.32325065276616427</v>
          </cell>
          <cell r="AZ501">
            <v>0.32026336489328588</v>
          </cell>
          <cell r="BA501">
            <v>0.31774374140794925</v>
          </cell>
          <cell r="BB501">
            <v>0.31583861881396624</v>
          </cell>
          <cell r="BC501">
            <v>0.31397090792187543</v>
          </cell>
          <cell r="BD501">
            <v>0.31221478709823403</v>
          </cell>
          <cell r="BE501">
            <v>0.30391275127339867</v>
          </cell>
          <cell r="BF501">
            <v>0.29607493513846239</v>
          </cell>
          <cell r="BG501">
            <v>0.29058385016536514</v>
          </cell>
          <cell r="BH501">
            <v>0.28745807202884077</v>
          </cell>
          <cell r="BI501">
            <v>0.28597523904485633</v>
          </cell>
          <cell r="BJ501">
            <v>0.28526509249824727</v>
          </cell>
          <cell r="BK501">
            <v>0.28436515768245862</v>
          </cell>
          <cell r="BL501">
            <v>0.28345922208943086</v>
          </cell>
          <cell r="BM501">
            <v>0.28207991668811017</v>
          </cell>
          <cell r="BN501" t="e">
            <v>#REF!</v>
          </cell>
          <cell r="BO501" t="e">
            <v>#REF!</v>
          </cell>
          <cell r="BP501" t="e">
            <v>#REF!</v>
          </cell>
          <cell r="BQ501" t="e">
            <v>#REF!</v>
          </cell>
          <cell r="BR501" t="e">
            <v>#REF!</v>
          </cell>
          <cell r="BS501" t="e">
            <v>#REF!</v>
          </cell>
          <cell r="BT501" t="e">
            <v>#REF!</v>
          </cell>
          <cell r="BU501" t="e">
            <v>#REF!</v>
          </cell>
          <cell r="BV501" t="e">
            <v>#REF!</v>
          </cell>
          <cell r="BW501" t="e">
            <v>#REF!</v>
          </cell>
        </row>
        <row r="502">
          <cell r="C502" t="str">
            <v>ENG_VEH__GAS_DUKES2013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0.37387473867211413</v>
          </cell>
          <cell r="X502">
            <v>-0.37387473867211413</v>
          </cell>
          <cell r="Y502">
            <v>-0.37387473867211413</v>
          </cell>
          <cell r="Z502">
            <v>-0.37387473867211413</v>
          </cell>
          <cell r="AA502">
            <v>-0.37387473867211413</v>
          </cell>
          <cell r="AB502">
            <v>-0.37387473867211413</v>
          </cell>
          <cell r="AC502">
            <v>-0.37387473867211413</v>
          </cell>
          <cell r="AD502">
            <v>-0.37387473867211413</v>
          </cell>
          <cell r="AE502">
            <v>-0.37387473867211413</v>
          </cell>
          <cell r="AF502">
            <v>-0.37387473867211413</v>
          </cell>
          <cell r="AG502">
            <v>-0.37387473867211413</v>
          </cell>
          <cell r="AH502">
            <v>-0.37387473867211413</v>
          </cell>
          <cell r="AI502">
            <v>-0.37387473867211413</v>
          </cell>
          <cell r="AJ502">
            <v>-0.37387473867211413</v>
          </cell>
          <cell r="AK502">
            <v>-0.37387473867211413</v>
          </cell>
          <cell r="AL502">
            <v>-0.37387473867211413</v>
          </cell>
          <cell r="AM502">
            <v>-0.37387473867211413</v>
          </cell>
          <cell r="AN502">
            <v>-0.37387473867211413</v>
          </cell>
          <cell r="AO502">
            <v>-0.37387473867211413</v>
          </cell>
          <cell r="AP502">
            <v>-0.37387473867211413</v>
          </cell>
          <cell r="AQ502">
            <v>-0.37387473867211413</v>
          </cell>
          <cell r="AR502">
            <v>-0.37387473867211413</v>
          </cell>
          <cell r="AS502">
            <v>-0.37387473867211413</v>
          </cell>
          <cell r="AT502">
            <v>-0.37387473867211413</v>
          </cell>
          <cell r="AU502">
            <v>-0.37387473867211413</v>
          </cell>
          <cell r="AV502">
            <v>-0.37387473867211413</v>
          </cell>
          <cell r="AW502">
            <v>-0.37387473867211413</v>
          </cell>
          <cell r="AX502">
            <v>-0.37387473867211413</v>
          </cell>
          <cell r="AY502">
            <v>-0.37387473867211413</v>
          </cell>
          <cell r="AZ502">
            <v>-0.37387473867211413</v>
          </cell>
          <cell r="BA502">
            <v>-0.37387473867211413</v>
          </cell>
          <cell r="BB502">
            <v>-0.37387473867211413</v>
          </cell>
          <cell r="BC502">
            <v>-0.37387473867211413</v>
          </cell>
          <cell r="BD502">
            <v>-0.37387473867211413</v>
          </cell>
          <cell r="BE502">
            <v>-0.37387473867211413</v>
          </cell>
          <cell r="BF502">
            <v>-0.37387473867211413</v>
          </cell>
          <cell r="BG502">
            <v>-0.37387473867211413</v>
          </cell>
          <cell r="BH502">
            <v>-0.37387473867211413</v>
          </cell>
          <cell r="BI502">
            <v>-0.37387473867211413</v>
          </cell>
          <cell r="BJ502">
            <v>-0.37387473867211413</v>
          </cell>
          <cell r="BK502">
            <v>-0.37387473867211413</v>
          </cell>
          <cell r="BL502">
            <v>-0.37387473867211413</v>
          </cell>
          <cell r="BM502">
            <v>-0.37387473867211413</v>
          </cell>
          <cell r="BN502">
            <v>-0.37387473867211413</v>
          </cell>
          <cell r="BO502">
            <v>-0.37387473867211413</v>
          </cell>
          <cell r="BP502">
            <v>-0.37387473867211413</v>
          </cell>
          <cell r="BQ502">
            <v>-0.37387473867211413</v>
          </cell>
          <cell r="BR502">
            <v>-0.37387473867211413</v>
          </cell>
          <cell r="BS502">
            <v>-0.37387473867211413</v>
          </cell>
          <cell r="BT502">
            <v>-0.37387473867211413</v>
          </cell>
          <cell r="BU502">
            <v>-0.37387473867211413</v>
          </cell>
          <cell r="BV502">
            <v>-0.37387473867211413</v>
          </cell>
          <cell r="BW502">
            <v>-0.37387473867211413</v>
          </cell>
        </row>
        <row r="503">
          <cell r="C503" t="str">
            <v>ENG_VEH__GAS_FIN_CON</v>
          </cell>
          <cell r="E503">
            <v>609.51422088515289</v>
          </cell>
          <cell r="F503">
            <v>610.03010257866549</v>
          </cell>
          <cell r="G503">
            <v>571.85485725873207</v>
          </cell>
          <cell r="H503">
            <v>533.67961193879876</v>
          </cell>
          <cell r="I503">
            <v>407.80447872172101</v>
          </cell>
          <cell r="J503">
            <v>438.75738033247785</v>
          </cell>
          <cell r="K503">
            <v>498.08377508642837</v>
          </cell>
          <cell r="L503">
            <v>482.86526512780625</v>
          </cell>
          <cell r="M503">
            <v>528.00491331015996</v>
          </cell>
          <cell r="N503">
            <v>550.0713439377987</v>
          </cell>
          <cell r="O503">
            <v>629.81783887821041</v>
          </cell>
          <cell r="P503">
            <v>600.56754622081814</v>
          </cell>
          <cell r="Q503">
            <v>569.47994559853612</v>
          </cell>
          <cell r="R503">
            <v>562.92764007699759</v>
          </cell>
          <cell r="S503">
            <v>527.86425307866773</v>
          </cell>
          <cell r="T503">
            <v>520.11190297816984</v>
          </cell>
          <cell r="U503">
            <v>495.50494072817776</v>
          </cell>
          <cell r="V503">
            <v>460.19730445807687</v>
          </cell>
          <cell r="W503">
            <v>412.23843736172626</v>
          </cell>
          <cell r="X503">
            <v>328.44889050830045</v>
          </cell>
          <cell r="Y503">
            <v>363.57266744022286</v>
          </cell>
          <cell r="Z503">
            <v>381.48407736523234</v>
          </cell>
          <cell r="AA503">
            <v>399.06282735063712</v>
          </cell>
          <cell r="AB503">
            <v>404.86899862350828</v>
          </cell>
          <cell r="AC503">
            <v>394.94086602504063</v>
          </cell>
          <cell r="AD503">
            <v>470.91708118107766</v>
          </cell>
          <cell r="AE503">
            <v>473.61771655906989</v>
          </cell>
          <cell r="AF503">
            <v>472.01129729019169</v>
          </cell>
          <cell r="AG503">
            <v>465.04369186895497</v>
          </cell>
          <cell r="AH503">
            <v>398.19594140474607</v>
          </cell>
          <cell r="AI503">
            <v>351.13284816326035</v>
          </cell>
          <cell r="AJ503">
            <v>318.63566297048163</v>
          </cell>
          <cell r="AK503">
            <v>295.3683492864655</v>
          </cell>
          <cell r="AL503">
            <v>277.38872478546909</v>
          </cell>
          <cell r="AM503">
            <v>263.2747022796508</v>
          </cell>
          <cell r="AN503">
            <v>251.55669727785312</v>
          </cell>
          <cell r="AO503">
            <v>241.90697564830833</v>
          </cell>
          <cell r="AP503">
            <v>233.45952120700571</v>
          </cell>
          <cell r="AQ503">
            <v>226.90989159087226</v>
          </cell>
          <cell r="AR503">
            <v>220.59687901849992</v>
          </cell>
          <cell r="AS503">
            <v>214.52214089760778</v>
          </cell>
          <cell r="AT503">
            <v>209.07811213819798</v>
          </cell>
          <cell r="AU503">
            <v>204.10054876722103</v>
          </cell>
          <cell r="AV503">
            <v>199.97324724027908</v>
          </cell>
          <cell r="AW503">
            <v>196.59952981972665</v>
          </cell>
          <cell r="AX503">
            <v>194.1652690474607</v>
          </cell>
          <cell r="AY503">
            <v>192.55116029579426</v>
          </cell>
          <cell r="AZ503">
            <v>192.37323957653993</v>
          </cell>
          <cell r="BA503">
            <v>191.58197179210111</v>
          </cell>
          <cell r="BB503">
            <v>189.63732436607907</v>
          </cell>
          <cell r="BC503">
            <v>188.08446916153898</v>
          </cell>
          <cell r="BD503">
            <v>188.29386478294472</v>
          </cell>
          <cell r="BE503">
            <v>186.18469035540869</v>
          </cell>
          <cell r="BF503">
            <v>181.05636667513912</v>
          </cell>
          <cell r="BG503">
            <v>176.93045478449301</v>
          </cell>
          <cell r="BH503">
            <v>173.68230695763489</v>
          </cell>
          <cell r="BI503">
            <v>171.10265108749508</v>
          </cell>
          <cell r="BJ503">
            <v>168.80330637778408</v>
          </cell>
          <cell r="BK503">
            <v>166.53331551918023</v>
          </cell>
          <cell r="BL503">
            <v>163.92132844251188</v>
          </cell>
          <cell r="BM503">
            <v>161.27685057685221</v>
          </cell>
          <cell r="BN503" t="e">
            <v>#REF!</v>
          </cell>
          <cell r="BO503" t="e">
            <v>#REF!</v>
          </cell>
          <cell r="BP503" t="e">
            <v>#REF!</v>
          </cell>
          <cell r="BQ503" t="e">
            <v>#REF!</v>
          </cell>
          <cell r="BR503" t="e">
            <v>#REF!</v>
          </cell>
          <cell r="BS503" t="e">
            <v>#REF!</v>
          </cell>
          <cell r="BT503" t="e">
            <v>#REF!</v>
          </cell>
          <cell r="BU503" t="e">
            <v>#REF!</v>
          </cell>
          <cell r="BV503" t="e">
            <v>#REF!</v>
          </cell>
          <cell r="BW503" t="e">
            <v>#REF!</v>
          </cell>
        </row>
        <row r="504">
          <cell r="C504" t="str">
            <v>ENG_VEH__GAS_FIN_DEM</v>
          </cell>
          <cell r="E504">
            <v>689.3322168137139</v>
          </cell>
          <cell r="F504">
            <v>689.8480985072265</v>
          </cell>
          <cell r="G504">
            <v>651.67285318729307</v>
          </cell>
          <cell r="H504">
            <v>613.49760786735976</v>
          </cell>
          <cell r="I504">
            <v>487.62247465028202</v>
          </cell>
          <cell r="J504">
            <v>518.57537626103885</v>
          </cell>
          <cell r="K504">
            <v>577.90177101498932</v>
          </cell>
          <cell r="L504">
            <v>562.6832610563672</v>
          </cell>
          <cell r="M504">
            <v>607.82290923872097</v>
          </cell>
          <cell r="N504">
            <v>629.88933986635971</v>
          </cell>
          <cell r="O504">
            <v>709.63583480677141</v>
          </cell>
          <cell r="P504">
            <v>680.38554214937915</v>
          </cell>
          <cell r="Q504">
            <v>649.29794152709712</v>
          </cell>
          <cell r="R504">
            <v>642.74563600555859</v>
          </cell>
          <cell r="S504">
            <v>607.68224900722873</v>
          </cell>
          <cell r="T504">
            <v>599.92989890673084</v>
          </cell>
          <cell r="U504">
            <v>575.32293665673865</v>
          </cell>
          <cell r="V504">
            <v>540.01530038663782</v>
          </cell>
          <cell r="W504">
            <v>492.05643329028726</v>
          </cell>
          <cell r="X504">
            <v>408.26688643686145</v>
          </cell>
          <cell r="Y504">
            <v>443.39066336878386</v>
          </cell>
          <cell r="Z504">
            <v>461.30207329379334</v>
          </cell>
          <cell r="AA504">
            <v>478.88082327919813</v>
          </cell>
          <cell r="AB504">
            <v>484.68699455206928</v>
          </cell>
          <cell r="AC504">
            <v>474.75886195360164</v>
          </cell>
          <cell r="AD504">
            <v>550.73507710963872</v>
          </cell>
          <cell r="AE504">
            <v>553.43571248763089</v>
          </cell>
          <cell r="AF504">
            <v>551.8292932187527</v>
          </cell>
          <cell r="AG504">
            <v>544.86168779751597</v>
          </cell>
          <cell r="AH504">
            <v>478.01393733330707</v>
          </cell>
          <cell r="AI504">
            <v>430.95084409182135</v>
          </cell>
          <cell r="AJ504">
            <v>398.45365889904264</v>
          </cell>
          <cell r="AK504">
            <v>375.18634521502651</v>
          </cell>
          <cell r="AL504">
            <v>357.2067207140301</v>
          </cell>
          <cell r="AM504">
            <v>343.0926982082118</v>
          </cell>
          <cell r="AN504">
            <v>331.37469320641412</v>
          </cell>
          <cell r="AO504">
            <v>321.72497157686934</v>
          </cell>
          <cell r="AP504">
            <v>313.27751713556671</v>
          </cell>
          <cell r="AQ504">
            <v>306.72788751943324</v>
          </cell>
          <cell r="AR504">
            <v>300.41487494706087</v>
          </cell>
          <cell r="AS504">
            <v>294.34013682616876</v>
          </cell>
          <cell r="AT504">
            <v>288.89610806675893</v>
          </cell>
          <cell r="AU504">
            <v>283.91854469578203</v>
          </cell>
          <cell r="AV504">
            <v>279.79124316884003</v>
          </cell>
          <cell r="AW504">
            <v>276.41752574828769</v>
          </cell>
          <cell r="AX504">
            <v>273.9832649760217</v>
          </cell>
          <cell r="AY504">
            <v>272.36915622435521</v>
          </cell>
          <cell r="AZ504">
            <v>272.19123550510091</v>
          </cell>
          <cell r="BA504">
            <v>271.39996772066212</v>
          </cell>
          <cell r="BB504">
            <v>269.45532029464005</v>
          </cell>
          <cell r="BC504">
            <v>267.90246509010001</v>
          </cell>
          <cell r="BD504">
            <v>268.11186071150576</v>
          </cell>
          <cell r="BE504">
            <v>266.00268628396969</v>
          </cell>
          <cell r="BF504">
            <v>260.87436260370009</v>
          </cell>
          <cell r="BG504">
            <v>256.74845071305396</v>
          </cell>
          <cell r="BH504">
            <v>253.50030288619587</v>
          </cell>
          <cell r="BI504">
            <v>250.92064701605605</v>
          </cell>
          <cell r="BJ504">
            <v>248.62130230634506</v>
          </cell>
          <cell r="BK504">
            <v>246.35131144774124</v>
          </cell>
          <cell r="BL504">
            <v>243.73932437107288</v>
          </cell>
          <cell r="BM504">
            <v>241.09484650541319</v>
          </cell>
          <cell r="BN504" t="e">
            <v>#REF!</v>
          </cell>
          <cell r="BO504" t="e">
            <v>#REF!</v>
          </cell>
          <cell r="BP504" t="e">
            <v>#REF!</v>
          </cell>
          <cell r="BQ504" t="e">
            <v>#REF!</v>
          </cell>
          <cell r="BR504" t="e">
            <v>#REF!</v>
          </cell>
          <cell r="BS504" t="e">
            <v>#REF!</v>
          </cell>
          <cell r="BT504" t="e">
            <v>#REF!</v>
          </cell>
          <cell r="BU504" t="e">
            <v>#REF!</v>
          </cell>
          <cell r="BV504" t="e">
            <v>#REF!</v>
          </cell>
          <cell r="BW504" t="e">
            <v>#REF!</v>
          </cell>
        </row>
        <row r="505">
          <cell r="C505" t="str">
            <v>ENG_VEH__GAS_KWH_RP</v>
          </cell>
          <cell r="E505">
            <v>0.9447604389649199</v>
          </cell>
          <cell r="F505">
            <v>0.87147109065233996</v>
          </cell>
          <cell r="G505">
            <v>0.84162558498611995</v>
          </cell>
          <cell r="H505">
            <v>0.83263190907407991</v>
          </cell>
          <cell r="I505">
            <v>0.83215898871539995</v>
          </cell>
          <cell r="J505">
            <v>0.70471514114825995</v>
          </cell>
          <cell r="K505">
            <v>0.46926358560353998</v>
          </cell>
          <cell r="L505">
            <v>0.49925069440745995</v>
          </cell>
          <cell r="M505">
            <v>0.53399089166477998</v>
          </cell>
          <cell r="N505">
            <v>0.50830067036219995</v>
          </cell>
          <cell r="O505">
            <v>0.55697052182064</v>
          </cell>
          <cell r="P505">
            <v>0.73325039127528002</v>
          </cell>
          <cell r="Q505">
            <v>0.67976057373695997</v>
          </cell>
          <cell r="R505">
            <v>0.68332044249750001</v>
          </cell>
          <cell r="S505">
            <v>0.78798665763774001</v>
          </cell>
          <cell r="T505">
            <v>1.13777814050808</v>
          </cell>
          <cell r="U505">
            <v>1.47368500921146</v>
          </cell>
          <cell r="V505">
            <v>1.1654388633051598</v>
          </cell>
          <cell r="W505">
            <v>1.5357894157076399</v>
          </cell>
          <cell r="X505">
            <v>1.4117324422243798</v>
          </cell>
          <cell r="Y505">
            <v>1.3206772222578609</v>
          </cell>
          <cell r="Z505">
            <v>1.5538704252225481</v>
          </cell>
          <cell r="AA505">
            <v>1.7523277502991055</v>
          </cell>
          <cell r="AB505">
            <v>1.8628924754371976</v>
          </cell>
          <cell r="AC505">
            <v>1.6684995316181108</v>
          </cell>
          <cell r="AD505">
            <v>1.4429098282765636</v>
          </cell>
          <cell r="AE505">
            <v>1.1693764171273187</v>
          </cell>
          <cell r="AF505">
            <v>1.0745523871355571</v>
          </cell>
          <cell r="AG505">
            <v>1.2099025094203628</v>
          </cell>
          <cell r="AH505">
            <v>1.0715022518861046</v>
          </cell>
          <cell r="AI505">
            <v>1.3113927521617068</v>
          </cell>
          <cell r="AJ505">
            <v>1.3685137383992907</v>
          </cell>
          <cell r="AK505">
            <v>1.4162052546019737</v>
          </cell>
          <cell r="AL505">
            <v>1.4668821348841863</v>
          </cell>
          <cell r="AM505">
            <v>1.5176084658146702</v>
          </cell>
          <cell r="AN505">
            <v>1.5681754915777808</v>
          </cell>
          <cell r="AO505">
            <v>1.5944076396913458</v>
          </cell>
          <cell r="AP505">
            <v>1.6448613851147651</v>
          </cell>
          <cell r="AQ505">
            <v>1.6709851347489377</v>
          </cell>
          <cell r="AR505">
            <v>1.6973229444675904</v>
          </cell>
          <cell r="AS505">
            <v>1.72330888032533</v>
          </cell>
          <cell r="AT505">
            <v>1.7493293729903672</v>
          </cell>
          <cell r="AU505">
            <v>1.7753612099964733</v>
          </cell>
          <cell r="AV505">
            <v>1.8014044689686615</v>
          </cell>
          <cell r="AW505">
            <v>1.8274592280631001</v>
          </cell>
          <cell r="AX505">
            <v>1.8535255659707555</v>
          </cell>
          <cell r="AY505">
            <v>1.8535255659707555</v>
          </cell>
          <cell r="AZ505">
            <v>1.8535255659707555</v>
          </cell>
          <cell r="BA505">
            <v>1.8535255659707555</v>
          </cell>
          <cell r="BB505">
            <v>1.8535255659707555</v>
          </cell>
          <cell r="BC505">
            <v>1.8535255659707555</v>
          </cell>
          <cell r="BD505">
            <v>1.8457683207572027</v>
          </cell>
          <cell r="BE505">
            <v>1.8457683207572027</v>
          </cell>
          <cell r="BF505">
            <v>1.8457683207572027</v>
          </cell>
          <cell r="BG505">
            <v>1.8457683207572027</v>
          </cell>
          <cell r="BH505">
            <v>1.8457683207572027</v>
          </cell>
          <cell r="BI505">
            <v>1.8457683207572027</v>
          </cell>
          <cell r="BJ505">
            <v>1.8457683207572027</v>
          </cell>
          <cell r="BK505">
            <v>1.8457683207572027</v>
          </cell>
          <cell r="BL505">
            <v>1.8457683207572027</v>
          </cell>
          <cell r="BM505">
            <v>1.8457683207572027</v>
          </cell>
          <cell r="BN505">
            <v>1.8457683207572027</v>
          </cell>
          <cell r="BO505">
            <v>1.8457683207572027</v>
          </cell>
          <cell r="BP505">
            <v>1.8457683207572027</v>
          </cell>
          <cell r="BQ505">
            <v>1.8457683207572027</v>
          </cell>
          <cell r="BR505">
            <v>1.8457683207572027</v>
          </cell>
          <cell r="BS505">
            <v>1.8457683207572027</v>
          </cell>
          <cell r="BT505">
            <v>1.8457683207572027</v>
          </cell>
          <cell r="BU505">
            <v>1.8457683207572027</v>
          </cell>
          <cell r="BV505">
            <v>1.8457683207572027</v>
          </cell>
          <cell r="BW505">
            <v>1.8457683207572027</v>
          </cell>
        </row>
        <row r="506">
          <cell r="C506" t="str">
            <v>ENG_VEH__GAS_OWNGEN</v>
          </cell>
          <cell r="E506">
            <v>79.81799592856099</v>
          </cell>
          <cell r="F506">
            <v>79.81799592856099</v>
          </cell>
          <cell r="G506">
            <v>79.81799592856099</v>
          </cell>
          <cell r="H506">
            <v>79.81799592856099</v>
          </cell>
          <cell r="I506">
            <v>79.81799592856099</v>
          </cell>
          <cell r="J506">
            <v>79.81799592856099</v>
          </cell>
          <cell r="K506">
            <v>79.81799592856099</v>
          </cell>
          <cell r="L506">
            <v>79.81799592856099</v>
          </cell>
          <cell r="M506">
            <v>79.81799592856099</v>
          </cell>
          <cell r="N506">
            <v>79.81799592856099</v>
          </cell>
          <cell r="O506">
            <v>79.81799592856099</v>
          </cell>
          <cell r="P506">
            <v>79.81799592856099</v>
          </cell>
          <cell r="Q506">
            <v>79.81799592856099</v>
          </cell>
          <cell r="R506">
            <v>79.81799592856099</v>
          </cell>
          <cell r="S506">
            <v>79.81799592856099</v>
          </cell>
          <cell r="T506">
            <v>79.81799592856099</v>
          </cell>
          <cell r="U506">
            <v>79.81799592856099</v>
          </cell>
          <cell r="V506">
            <v>79.81799592856099</v>
          </cell>
          <cell r="W506">
            <v>79.81799592856099</v>
          </cell>
          <cell r="X506">
            <v>79.81799592856099</v>
          </cell>
          <cell r="Y506">
            <v>79.81799592856099</v>
          </cell>
          <cell r="Z506">
            <v>79.81799592856099</v>
          </cell>
          <cell r="AA506">
            <v>79.81799592856099</v>
          </cell>
          <cell r="AB506">
            <v>79.81799592856099</v>
          </cell>
          <cell r="AC506">
            <v>79.81799592856099</v>
          </cell>
          <cell r="AD506">
            <v>79.81799592856099</v>
          </cell>
          <cell r="AE506">
            <v>79.81799592856099</v>
          </cell>
          <cell r="AF506">
            <v>79.81799592856099</v>
          </cell>
          <cell r="AG506">
            <v>79.81799592856099</v>
          </cell>
          <cell r="AH506">
            <v>79.81799592856099</v>
          </cell>
          <cell r="AI506">
            <v>79.81799592856099</v>
          </cell>
          <cell r="AJ506">
            <v>79.81799592856099</v>
          </cell>
          <cell r="AK506">
            <v>79.81799592856099</v>
          </cell>
          <cell r="AL506">
            <v>79.81799592856099</v>
          </cell>
          <cell r="AM506">
            <v>79.81799592856099</v>
          </cell>
          <cell r="AN506">
            <v>79.81799592856099</v>
          </cell>
          <cell r="AO506">
            <v>79.81799592856099</v>
          </cell>
          <cell r="AP506">
            <v>79.81799592856099</v>
          </cell>
          <cell r="AQ506">
            <v>79.81799592856099</v>
          </cell>
          <cell r="AR506">
            <v>79.81799592856099</v>
          </cell>
          <cell r="AS506">
            <v>79.81799592856099</v>
          </cell>
          <cell r="AT506">
            <v>79.81799592856099</v>
          </cell>
          <cell r="AU506">
            <v>79.81799592856099</v>
          </cell>
          <cell r="AV506">
            <v>79.81799592856099</v>
          </cell>
          <cell r="AW506">
            <v>79.81799592856099</v>
          </cell>
          <cell r="AX506">
            <v>79.81799592856099</v>
          </cell>
          <cell r="AY506">
            <v>79.81799592856099</v>
          </cell>
          <cell r="AZ506">
            <v>79.81799592856099</v>
          </cell>
          <cell r="BA506">
            <v>79.81799592856099</v>
          </cell>
          <cell r="BB506">
            <v>79.81799592856099</v>
          </cell>
          <cell r="BC506">
            <v>79.81799592856099</v>
          </cell>
          <cell r="BD506">
            <v>79.81799592856099</v>
          </cell>
          <cell r="BE506">
            <v>79.81799592856099</v>
          </cell>
          <cell r="BF506">
            <v>79.81799592856099</v>
          </cell>
          <cell r="BG506">
            <v>79.81799592856099</v>
          </cell>
          <cell r="BH506">
            <v>79.81799592856099</v>
          </cell>
          <cell r="BI506">
            <v>79.81799592856099</v>
          </cell>
          <cell r="BJ506">
            <v>79.81799592856099</v>
          </cell>
          <cell r="BK506">
            <v>79.81799592856099</v>
          </cell>
          <cell r="BL506">
            <v>79.81799592856099</v>
          </cell>
          <cell r="BM506">
            <v>79.81799592856099</v>
          </cell>
          <cell r="BN506">
            <v>79.81799592856099</v>
          </cell>
          <cell r="BO506">
            <v>79.81799592856099</v>
          </cell>
          <cell r="BP506">
            <v>79.81799592856099</v>
          </cell>
          <cell r="BQ506">
            <v>79.81799592856099</v>
          </cell>
          <cell r="BR506">
            <v>79.81799592856099</v>
          </cell>
          <cell r="BS506">
            <v>79.81799592856099</v>
          </cell>
          <cell r="BT506">
            <v>79.81799592856099</v>
          </cell>
          <cell r="BU506">
            <v>79.81799592856099</v>
          </cell>
          <cell r="BV506">
            <v>79.81799592856099</v>
          </cell>
          <cell r="BW506">
            <v>79.81799592856099</v>
          </cell>
        </row>
        <row r="507">
          <cell r="C507" t="str">
            <v>ENG_VEH__GAS_PRICE_INC_ETS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24.206261725859616</v>
          </cell>
          <cell r="L507">
            <v>23.791670494658298</v>
          </cell>
          <cell r="M507">
            <v>22.160409116342908</v>
          </cell>
          <cell r="N507">
            <v>18.947657847641743</v>
          </cell>
          <cell r="O507">
            <v>33.977264920690018</v>
          </cell>
          <cell r="P507">
            <v>40.967503959034531</v>
          </cell>
          <cell r="Q507">
            <v>28.867890197680559</v>
          </cell>
          <cell r="R507">
            <v>36.588361919617149</v>
          </cell>
          <cell r="S507">
            <v>55.526816248014065</v>
          </cell>
          <cell r="T507">
            <v>76.50333449015497</v>
          </cell>
          <cell r="U507">
            <v>98.409768573203152</v>
          </cell>
          <cell r="V507">
            <v>77.845213741573218</v>
          </cell>
          <cell r="W507">
            <v>105.39874094006827</v>
          </cell>
          <cell r="X507">
            <v>96.777791108213705</v>
          </cell>
          <cell r="Y507">
            <v>81.978767115807912</v>
          </cell>
          <cell r="Z507">
            <v>95.810784791085069</v>
          </cell>
          <cell r="AA507">
            <v>107.54808039666156</v>
          </cell>
          <cell r="AB507">
            <v>114.32825219750453</v>
          </cell>
          <cell r="AC507">
            <v>102.47527777191222</v>
          </cell>
          <cell r="AD507">
            <v>88.706893148923214</v>
          </cell>
          <cell r="AE507">
            <v>71.856168773266219</v>
          </cell>
          <cell r="AF507">
            <v>66.082899540361211</v>
          </cell>
          <cell r="AG507">
            <v>75.100434957794505</v>
          </cell>
          <cell r="AH507">
            <v>67.305668470453625</v>
          </cell>
          <cell r="AI507">
            <v>82.05431228841725</v>
          </cell>
          <cell r="AJ507">
            <v>85.641870936502897</v>
          </cell>
          <cell r="AK507">
            <v>88.632760101236656</v>
          </cell>
          <cell r="AL507">
            <v>91.808989076597655</v>
          </cell>
          <cell r="AM507">
            <v>94.99125790984904</v>
          </cell>
          <cell r="AN507">
            <v>98.166924446275758</v>
          </cell>
          <cell r="AO507">
            <v>99.858765107426805</v>
          </cell>
          <cell r="AP507">
            <v>103.03413618771683</v>
          </cell>
          <cell r="AQ507">
            <v>104.72623154310678</v>
          </cell>
          <cell r="AR507">
            <v>106.66759901454145</v>
          </cell>
          <cell r="AS507">
            <v>108.84040989941711</v>
          </cell>
          <cell r="AT507">
            <v>110.43049356052181</v>
          </cell>
          <cell r="AU507">
            <v>112.02127046182041</v>
          </cell>
          <cell r="AV507">
            <v>113.61274534689197</v>
          </cell>
          <cell r="AW507">
            <v>115.20492299177388</v>
          </cell>
          <cell r="AX507">
            <v>116.79780820518447</v>
          </cell>
          <cell r="AY507">
            <v>116.79780820518447</v>
          </cell>
          <cell r="AZ507">
            <v>116.79780820518447</v>
          </cell>
          <cell r="BA507">
            <v>116.79780820518447</v>
          </cell>
          <cell r="BB507">
            <v>116.79780820518447</v>
          </cell>
          <cell r="BC507">
            <v>116.79780820518447</v>
          </cell>
          <cell r="BD507">
            <v>116.32377149004469</v>
          </cell>
          <cell r="BE507">
            <v>116.32377149004469</v>
          </cell>
          <cell r="BF507">
            <v>116.32377149004469</v>
          </cell>
          <cell r="BG507">
            <v>116.32377149004469</v>
          </cell>
          <cell r="BH507">
            <v>116.32377149004469</v>
          </cell>
          <cell r="BI507">
            <v>116.32377149004469</v>
          </cell>
          <cell r="BJ507">
            <v>116.32377149004469</v>
          </cell>
          <cell r="BK507">
            <v>116.32377149004469</v>
          </cell>
          <cell r="BL507">
            <v>116.32377149004469</v>
          </cell>
          <cell r="BM507">
            <v>116.32377149004469</v>
          </cell>
          <cell r="BN507">
            <v>116.32377149004469</v>
          </cell>
          <cell r="BO507">
            <v>116.32377149004469</v>
          </cell>
          <cell r="BP507">
            <v>116.32377149004469</v>
          </cell>
          <cell r="BQ507">
            <v>116.32377149004469</v>
          </cell>
          <cell r="BR507">
            <v>116.32377149004469</v>
          </cell>
          <cell r="BS507">
            <v>116.32377149004469</v>
          </cell>
          <cell r="BT507">
            <v>116.32377149004469</v>
          </cell>
          <cell r="BU507">
            <v>116.32377149004469</v>
          </cell>
          <cell r="BV507">
            <v>116.32377149004469</v>
          </cell>
          <cell r="BW507">
            <v>116.32377149004469</v>
          </cell>
        </row>
        <row r="508">
          <cell r="C508" t="str">
            <v>ENG_VEH__GAS_PROD_RP</v>
          </cell>
          <cell r="E508">
            <v>27.68834</v>
          </cell>
          <cell r="F508">
            <v>25.540430000000001</v>
          </cell>
          <cell r="G508">
            <v>24.66574</v>
          </cell>
          <cell r="H508">
            <v>24.402159999999999</v>
          </cell>
          <cell r="I508">
            <v>24.388300000000001</v>
          </cell>
          <cell r="J508">
            <v>20.653269999999999</v>
          </cell>
          <cell r="K508">
            <v>13.752829999999999</v>
          </cell>
          <cell r="L508">
            <v>14.63167</v>
          </cell>
          <cell r="M508">
            <v>15.64981</v>
          </cell>
          <cell r="N508">
            <v>14.896899999999999</v>
          </cell>
          <cell r="O508">
            <v>16.32328</v>
          </cell>
          <cell r="P508">
            <v>21.489560000000001</v>
          </cell>
          <cell r="Q508">
            <v>19.92192</v>
          </cell>
          <cell r="R508">
            <v>20.026250000000001</v>
          </cell>
          <cell r="S508">
            <v>23.093730000000001</v>
          </cell>
          <cell r="T508">
            <v>33.34516</v>
          </cell>
          <cell r="U508">
            <v>43.18967</v>
          </cell>
          <cell r="V508">
            <v>34.155819999999999</v>
          </cell>
          <cell r="W508">
            <v>45.009779999999999</v>
          </cell>
          <cell r="X508">
            <v>41.374009999999998</v>
          </cell>
          <cell r="Y508">
            <v>38.705430976972785</v>
          </cell>
          <cell r="Z508">
            <v>45.539684850313705</v>
          </cell>
          <cell r="AA508">
            <v>51.355925312531319</v>
          </cell>
          <cell r="AB508">
            <v>54.59627447975943</v>
          </cell>
          <cell r="AC508">
            <v>48.899149896557411</v>
          </cell>
          <cell r="AD508">
            <v>42.287733765010628</v>
          </cell>
          <cell r="AE508">
            <v>34.271218914369953</v>
          </cell>
          <cell r="AF508">
            <v>31.492186395334109</v>
          </cell>
          <cell r="AG508">
            <v>35.458927645601925</v>
          </cell>
          <cell r="AH508">
            <v>31.402795287970051</v>
          </cell>
          <cell r="AI508">
            <v>38.433328596157821</v>
          </cell>
          <cell r="AJ508">
            <v>40.107388202013382</v>
          </cell>
          <cell r="AK508">
            <v>41.505095876121899</v>
          </cell>
          <cell r="AL508">
            <v>42.990296392064856</v>
          </cell>
          <cell r="AM508">
            <v>44.476946171023172</v>
          </cell>
          <cell r="AN508">
            <v>45.958927151991993</v>
          </cell>
          <cell r="AO508">
            <v>46.727719542044341</v>
          </cell>
          <cell r="AP508">
            <v>48.206380586623652</v>
          </cell>
          <cell r="AQ508">
            <v>48.971996114236468</v>
          </cell>
          <cell r="AR508">
            <v>49.743885156440996</v>
          </cell>
          <cell r="AS508">
            <v>50.505461739850418</v>
          </cell>
          <cell r="AT508">
            <v>51.268051088602569</v>
          </cell>
          <cell r="AU508">
            <v>52.030972908910087</v>
          </cell>
          <cell r="AV508">
            <v>52.794229475749432</v>
          </cell>
          <cell r="AW508">
            <v>53.557823079663763</v>
          </cell>
          <cell r="AX508">
            <v>54.321756026869707</v>
          </cell>
          <cell r="AY508">
            <v>54.321756026869707</v>
          </cell>
          <cell r="AZ508">
            <v>54.321756026869707</v>
          </cell>
          <cell r="BA508">
            <v>54.321756026869707</v>
          </cell>
          <cell r="BB508">
            <v>54.321756026869707</v>
          </cell>
          <cell r="BC508">
            <v>54.321756026869707</v>
          </cell>
          <cell r="BD508">
            <v>54.0944124230546</v>
          </cell>
          <cell r="BE508">
            <v>54.0944124230546</v>
          </cell>
          <cell r="BF508">
            <v>54.0944124230546</v>
          </cell>
          <cell r="BG508">
            <v>54.0944124230546</v>
          </cell>
          <cell r="BH508">
            <v>54.0944124230546</v>
          </cell>
          <cell r="BI508">
            <v>54.0944124230546</v>
          </cell>
          <cell r="BJ508">
            <v>54.0944124230546</v>
          </cell>
          <cell r="BK508">
            <v>54.0944124230546</v>
          </cell>
          <cell r="BL508">
            <v>54.0944124230546</v>
          </cell>
          <cell r="BM508">
            <v>54.0944124230546</v>
          </cell>
          <cell r="BN508">
            <v>54.0944124230546</v>
          </cell>
          <cell r="BO508">
            <v>54.0944124230546</v>
          </cell>
          <cell r="BP508">
            <v>54.0944124230546</v>
          </cell>
          <cell r="BQ508">
            <v>54.0944124230546</v>
          </cell>
          <cell r="BR508">
            <v>54.0944124230546</v>
          </cell>
          <cell r="BS508">
            <v>54.0944124230546</v>
          </cell>
          <cell r="BT508">
            <v>54.0944124230546</v>
          </cell>
          <cell r="BU508">
            <v>54.0944124230546</v>
          </cell>
          <cell r="BV508">
            <v>54.0944124230546</v>
          </cell>
          <cell r="BW508">
            <v>54.0944124230546</v>
          </cell>
        </row>
        <row r="509">
          <cell r="C509" t="str">
            <v>ENG_VEH__GAS_PROD_RPU</v>
          </cell>
          <cell r="E509">
            <v>42.59744615384615</v>
          </cell>
          <cell r="F509">
            <v>39.292969230769231</v>
          </cell>
          <cell r="G509">
            <v>37.947292307692308</v>
          </cell>
          <cell r="H509">
            <v>37.541784615384614</v>
          </cell>
          <cell r="I509">
            <v>37.520461538461539</v>
          </cell>
          <cell r="J509">
            <v>31.774261538461538</v>
          </cell>
          <cell r="K509">
            <v>21.158199999999997</v>
          </cell>
          <cell r="L509">
            <v>22.510261538461538</v>
          </cell>
          <cell r="M509">
            <v>24.076630769230768</v>
          </cell>
          <cell r="N509">
            <v>22.918307692307689</v>
          </cell>
          <cell r="O509">
            <v>25.112738461538463</v>
          </cell>
          <cell r="P509">
            <v>33.060861538461538</v>
          </cell>
          <cell r="Q509">
            <v>30.649107692307691</v>
          </cell>
          <cell r="R509">
            <v>30.809615384615384</v>
          </cell>
          <cell r="S509">
            <v>35.528815384615385</v>
          </cell>
          <cell r="T509">
            <v>51.300246153846153</v>
          </cell>
          <cell r="U509">
            <v>66.445646153846155</v>
          </cell>
          <cell r="V509">
            <v>52.547415384615384</v>
          </cell>
          <cell r="W509">
            <v>69.245815384615383</v>
          </cell>
          <cell r="X509">
            <v>63.652323076923075</v>
          </cell>
          <cell r="Y509">
            <v>59.546816887650436</v>
          </cell>
          <cell r="Z509">
            <v>70.061053615867237</v>
          </cell>
          <cell r="AA509">
            <v>79.00911586543279</v>
          </cell>
          <cell r="AB509">
            <v>83.994268430399117</v>
          </cell>
          <cell r="AC509">
            <v>75.22946137931909</v>
          </cell>
          <cell r="AD509">
            <v>65.058051946170195</v>
          </cell>
          <cell r="AE509">
            <v>52.724952175953774</v>
          </cell>
          <cell r="AF509">
            <v>48.449517531283242</v>
          </cell>
          <cell r="AG509">
            <v>54.552196377849114</v>
          </cell>
          <cell r="AH509">
            <v>48.311992750723157</v>
          </cell>
          <cell r="AI509">
            <v>59.128197840242798</v>
          </cell>
          <cell r="AJ509">
            <v>61.703674156943663</v>
          </cell>
          <cell r="AK509">
            <v>63.853993655572154</v>
          </cell>
          <cell r="AL509">
            <v>66.138917526253621</v>
          </cell>
          <cell r="AM509">
            <v>68.426071032343344</v>
          </cell>
          <cell r="AN509">
            <v>70.706041772295379</v>
          </cell>
          <cell r="AO509">
            <v>71.888799295452827</v>
          </cell>
          <cell r="AP509">
            <v>74.163662440959456</v>
          </cell>
          <cell r="AQ509">
            <v>75.341532483440716</v>
          </cell>
          <cell r="AR509">
            <v>76.529054086832303</v>
          </cell>
          <cell r="AS509">
            <v>77.700710369000646</v>
          </cell>
          <cell r="AT509">
            <v>78.873924751696251</v>
          </cell>
          <cell r="AU509">
            <v>80.047650629092445</v>
          </cell>
          <cell r="AV509">
            <v>81.221891501152967</v>
          </cell>
          <cell r="AW509">
            <v>82.396650891790401</v>
          </cell>
          <cell r="AX509">
            <v>83.57193234903032</v>
          </cell>
          <cell r="AY509">
            <v>83.57193234903032</v>
          </cell>
          <cell r="AZ509">
            <v>83.57193234903032</v>
          </cell>
          <cell r="BA509">
            <v>83.57193234903032</v>
          </cell>
          <cell r="BB509">
            <v>83.57193234903032</v>
          </cell>
          <cell r="BC509">
            <v>83.57193234903032</v>
          </cell>
          <cell r="BD509">
            <v>83.222172958545528</v>
          </cell>
          <cell r="BE509">
            <v>83.222172958545528</v>
          </cell>
          <cell r="BF509">
            <v>83.222172958545528</v>
          </cell>
          <cell r="BG509">
            <v>83.222172958545528</v>
          </cell>
          <cell r="BH509">
            <v>83.222172958545528</v>
          </cell>
          <cell r="BI509">
            <v>83.222172958545528</v>
          </cell>
          <cell r="BJ509">
            <v>83.222172958545528</v>
          </cell>
          <cell r="BK509">
            <v>83.222172958545528</v>
          </cell>
          <cell r="BL509">
            <v>83.222172958545528</v>
          </cell>
          <cell r="BM509">
            <v>83.222172958545528</v>
          </cell>
          <cell r="BN509">
            <v>83.222172958545528</v>
          </cell>
          <cell r="BO509">
            <v>83.222172958545528</v>
          </cell>
          <cell r="BP509">
            <v>83.222172958545528</v>
          </cell>
          <cell r="BQ509">
            <v>83.222172958545528</v>
          </cell>
          <cell r="BR509">
            <v>83.222172958545528</v>
          </cell>
          <cell r="BS509">
            <v>83.222172958545528</v>
          </cell>
          <cell r="BT509">
            <v>83.222172958545528</v>
          </cell>
          <cell r="BU509">
            <v>83.222172958545528</v>
          </cell>
          <cell r="BV509">
            <v>83.222172958545528</v>
          </cell>
          <cell r="BW509">
            <v>83.222172958545528</v>
          </cell>
        </row>
        <row r="510">
          <cell r="C510" t="str">
            <v>ENG_VEH__GAS_RPU_A_INC_ETS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.32420533293919923</v>
          </cell>
          <cell r="L510">
            <v>0.30879942039824959</v>
          </cell>
          <cell r="M510">
            <v>0.36190352713469781</v>
          </cell>
          <cell r="N510">
            <v>0.27233211073753216</v>
          </cell>
          <cell r="O510">
            <v>0.33749502265718229</v>
          </cell>
          <cell r="P510">
            <v>0.41449998023161155</v>
          </cell>
          <cell r="Q510">
            <v>0.30659590323915448</v>
          </cell>
          <cell r="R510">
            <v>0.34604863081030646</v>
          </cell>
          <cell r="S510">
            <v>0.49585715528981278</v>
          </cell>
          <cell r="T510">
            <v>0.52265827305389545</v>
          </cell>
          <cell r="U510">
            <v>0.56760455999440484</v>
          </cell>
          <cell r="V510">
            <v>0.45755322192626663</v>
          </cell>
          <cell r="W510">
            <v>0.42044489790084671</v>
          </cell>
          <cell r="X510">
            <v>0.47285643462422494</v>
          </cell>
          <cell r="Y510">
            <v>0.33561974042841014</v>
          </cell>
          <cell r="Z510">
            <v>0.32098000700584339</v>
          </cell>
          <cell r="AA510">
            <v>0.34647795218387201</v>
          </cell>
          <cell r="AB510">
            <v>0.3850059003444336</v>
          </cell>
          <cell r="AC510">
            <v>0.39025149881592652</v>
          </cell>
          <cell r="AD510">
            <v>0.44964713991081701</v>
          </cell>
          <cell r="AE510">
            <v>0.40215270573126294</v>
          </cell>
          <cell r="AF510">
            <v>0.32002724230839374</v>
          </cell>
          <cell r="AG510">
            <v>0.31916378767971193</v>
          </cell>
          <cell r="AH510">
            <v>0.32067022103263709</v>
          </cell>
          <cell r="AI510">
            <v>0.42520685417082738</v>
          </cell>
          <cell r="AJ510">
            <v>0.43040944680511489</v>
          </cell>
          <cell r="AK510">
            <v>0.43720708993208685</v>
          </cell>
          <cell r="AL510">
            <v>0.44465268139443831</v>
          </cell>
          <cell r="AM510">
            <v>0.45133560825544428</v>
          </cell>
          <cell r="AN510">
            <v>0.4578884932519276</v>
          </cell>
          <cell r="AO510">
            <v>0.45271051326704692</v>
          </cell>
          <cell r="AP510">
            <v>0.4590641162632752</v>
          </cell>
          <cell r="AQ510">
            <v>0.45878203540206758</v>
          </cell>
          <cell r="AR510">
            <v>0.45891025790049123</v>
          </cell>
          <cell r="AS510">
            <v>0.45929498602580437</v>
          </cell>
          <cell r="AT510">
            <v>0.45498863937446515</v>
          </cell>
          <cell r="AU510">
            <v>0.45501634483110021</v>
          </cell>
          <cell r="AV510">
            <v>0.45512522271897593</v>
          </cell>
          <cell r="AW510">
            <v>0.45531057515356155</v>
          </cell>
          <cell r="AX510">
            <v>0.45556738526459101</v>
          </cell>
          <cell r="AY510">
            <v>0.45476938933188132</v>
          </cell>
          <cell r="AZ510">
            <v>0.4539716455376317</v>
          </cell>
          <cell r="BA510">
            <v>0.45317387423425548</v>
          </cell>
          <cell r="BB510">
            <v>0.45237582894191736</v>
          </cell>
          <cell r="BC510">
            <v>0.4516143963540683</v>
          </cell>
          <cell r="BD510">
            <v>0.44908641161949031</v>
          </cell>
          <cell r="BE510">
            <v>0.44842333061396944</v>
          </cell>
          <cell r="BF510">
            <v>0.44776331834725214</v>
          </cell>
          <cell r="BG510">
            <v>0.4471007498293656</v>
          </cell>
          <cell r="BH510">
            <v>0.44643562567603806</v>
          </cell>
          <cell r="BI510">
            <v>0.44576794662705865</v>
          </cell>
          <cell r="BJ510">
            <v>0.44509771354717592</v>
          </cell>
          <cell r="BK510">
            <v>0.44442492742699025</v>
          </cell>
          <cell r="BL510">
            <v>0.44374958938383768</v>
          </cell>
          <cell r="BM510">
            <v>0.4430717006626676</v>
          </cell>
          <cell r="BN510">
            <v>0.44239126263691225</v>
          </cell>
          <cell r="BO510">
            <v>0.44170827680934771</v>
          </cell>
          <cell r="BP510">
            <v>0.44102274481294784</v>
          </cell>
          <cell r="BQ510">
            <v>0.44033466841172875</v>
          </cell>
          <cell r="BR510">
            <v>0.43964404950158614</v>
          </cell>
          <cell r="BS510">
            <v>0.43895089011112198</v>
          </cell>
          <cell r="BT510">
            <v>0.43825519240246358</v>
          </cell>
          <cell r="BU510">
            <v>0.43755695867207245</v>
          </cell>
          <cell r="BV510">
            <v>0.43685619135154435</v>
          </cell>
          <cell r="BW510">
            <v>0.43615289300839905</v>
          </cell>
        </row>
        <row r="511">
          <cell r="C511" t="str">
            <v>ENG_VEH__GAS_RPU_B_INC_ETS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.67892678954763108</v>
          </cell>
          <cell r="L511">
            <v>0.68992983739626557</v>
          </cell>
          <cell r="M511">
            <v>0.63406594084124357</v>
          </cell>
          <cell r="N511">
            <v>0.55605471578311927</v>
          </cell>
          <cell r="O511">
            <v>1.0144879250564065</v>
          </cell>
          <cell r="P511">
            <v>1.204201256111481</v>
          </cell>
          <cell r="Q511">
            <v>0.84593059374354285</v>
          </cell>
          <cell r="R511">
            <v>1.1948732122929078</v>
          </cell>
          <cell r="S511">
            <v>1.6678861708036967</v>
          </cell>
          <cell r="T511">
            <v>2.0066231932286498</v>
          </cell>
          <cell r="U511">
            <v>2.7730777063150454</v>
          </cell>
          <cell r="V511">
            <v>1.9373803521295541</v>
          </cell>
          <cell r="W511">
            <v>1.907271320082391</v>
          </cell>
          <cell r="X511">
            <v>1.9384213138561852</v>
          </cell>
          <cell r="Y511">
            <v>1.4521050773145203</v>
          </cell>
          <cell r="Z511">
            <v>1.5911196029101564</v>
          </cell>
          <cell r="AA511">
            <v>1.8840275401842648</v>
          </cell>
          <cell r="AB511">
            <v>1.939027077669599</v>
          </cell>
          <cell r="AC511">
            <v>1.7665441657565089</v>
          </cell>
          <cell r="AD511">
            <v>1.7371080093496729</v>
          </cell>
          <cell r="AE511">
            <v>1.545438733135204</v>
          </cell>
          <cell r="AF511">
            <v>1.2843238271278421</v>
          </cell>
          <cell r="AG511">
            <v>1.1849562324038674</v>
          </cell>
          <cell r="AH511">
            <v>0.97800290398440515</v>
          </cell>
          <cell r="AI511">
            <v>1.5221352450362777</v>
          </cell>
          <cell r="AJ511">
            <v>1.511794806601366</v>
          </cell>
          <cell r="AK511">
            <v>1.5222854967989758</v>
          </cell>
          <cell r="AL511">
            <v>1.5293717824525406</v>
          </cell>
          <cell r="AM511">
            <v>1.5359795550070818</v>
          </cell>
          <cell r="AN511">
            <v>1.539613813881662</v>
          </cell>
          <cell r="AO511">
            <v>1.5550219227172266</v>
          </cell>
          <cell r="AP511">
            <v>1.5930120947213822</v>
          </cell>
          <cell r="AQ511">
            <v>1.6075448966783534</v>
          </cell>
          <cell r="AR511">
            <v>1.6127655482674474</v>
          </cell>
          <cell r="AS511">
            <v>1.6078096245518101</v>
          </cell>
          <cell r="AT511">
            <v>1.6253108170329651</v>
          </cell>
          <cell r="AU511">
            <v>1.6427320290387404</v>
          </cell>
          <cell r="AV511">
            <v>1.6600740853019287</v>
          </cell>
          <cell r="AW511">
            <v>1.6773377684643906</v>
          </cell>
          <cell r="AX511">
            <v>1.6945238210901055</v>
          </cell>
          <cell r="AY511">
            <v>1.6885936553244147</v>
          </cell>
          <cell r="AZ511">
            <v>1.686100457104506</v>
          </cell>
          <cell r="BA511">
            <v>1.6835976259593901</v>
          </cell>
          <cell r="BB511">
            <v>1.681085164485042</v>
          </cell>
          <cell r="BC511">
            <v>1.6785630757470107</v>
          </cell>
          <cell r="BD511">
            <v>1.6691627253579566</v>
          </cell>
          <cell r="BE511">
            <v>1.6666314561617861</v>
          </cell>
          <cell r="BF511">
            <v>1.6640906108979072</v>
          </cell>
          <cell r="BG511">
            <v>1.6615401945360697</v>
          </cell>
          <cell r="BH511">
            <v>1.6589802125302904</v>
          </cell>
          <cell r="BI511">
            <v>1.6564106708220694</v>
          </cell>
          <cell r="BJ511">
            <v>1.6538315758435742</v>
          </cell>
          <cell r="BK511">
            <v>1.6512429345207911</v>
          </cell>
          <cell r="BL511">
            <v>1.648644754276644</v>
          </cell>
          <cell r="BM511">
            <v>1.646037043034082</v>
          </cell>
          <cell r="BN511">
            <v>2.1453453812495868</v>
          </cell>
          <cell r="BO511">
            <v>2.1453453812495868</v>
          </cell>
          <cell r="BP511">
            <v>2.1453453812495868</v>
          </cell>
          <cell r="BQ511">
            <v>2.1453453812495868</v>
          </cell>
          <cell r="BR511">
            <v>2.1453453812495868</v>
          </cell>
          <cell r="BS511">
            <v>2.1453453812495868</v>
          </cell>
          <cell r="BT511">
            <v>2.1453453812495868</v>
          </cell>
          <cell r="BU511">
            <v>2.1453453812495868</v>
          </cell>
          <cell r="BV511">
            <v>2.1453453812495868</v>
          </cell>
          <cell r="BW511">
            <v>2.1453453812495868</v>
          </cell>
        </row>
        <row r="512">
          <cell r="C512" t="str">
            <v>ENG_VEH__Gas_Tot_Dem</v>
          </cell>
          <cell r="E512">
            <v>609.51422088515289</v>
          </cell>
          <cell r="F512">
            <v>610.03010257866549</v>
          </cell>
          <cell r="G512">
            <v>571.85485725873207</v>
          </cell>
          <cell r="H512">
            <v>533.67961193879876</v>
          </cell>
          <cell r="I512">
            <v>407.80447872172101</v>
          </cell>
          <cell r="J512">
            <v>438.75738033247785</v>
          </cell>
          <cell r="K512">
            <v>498.08377508642837</v>
          </cell>
          <cell r="L512">
            <v>482.86526512780625</v>
          </cell>
          <cell r="M512">
            <v>528.00491331015996</v>
          </cell>
          <cell r="N512">
            <v>550.0713439377987</v>
          </cell>
          <cell r="O512">
            <v>629.81783887821041</v>
          </cell>
          <cell r="P512">
            <v>600.56754622081814</v>
          </cell>
          <cell r="Q512">
            <v>570.38555176247928</v>
          </cell>
          <cell r="R512">
            <v>565.3706177940694</v>
          </cell>
          <cell r="S512">
            <v>531.58585086774917</v>
          </cell>
          <cell r="T512">
            <v>525.83566258110193</v>
          </cell>
          <cell r="U512">
            <v>503.05814502325251</v>
          </cell>
          <cell r="V512">
            <v>469.55584512008221</v>
          </cell>
          <cell r="W512">
            <v>422.23333682388557</v>
          </cell>
          <cell r="X512">
            <v>338.63134827748684</v>
          </cell>
          <cell r="Y512">
            <v>375.68787444665759</v>
          </cell>
          <cell r="Z512">
            <v>396.22414526518241</v>
          </cell>
          <cell r="AA512">
            <v>414.65050411977847</v>
          </cell>
          <cell r="AB512">
            <v>420.81208265801246</v>
          </cell>
          <cell r="AC512">
            <v>412.1321772320631</v>
          </cell>
          <cell r="AD512">
            <v>494.38524000965674</v>
          </cell>
          <cell r="AE512">
            <v>502.82652905863864</v>
          </cell>
          <cell r="AF512">
            <v>507.73635792325888</v>
          </cell>
          <cell r="AG512">
            <v>505.11817735044167</v>
          </cell>
          <cell r="AH512">
            <v>439.15674353919246</v>
          </cell>
          <cell r="AI512">
            <v>393.25853860448274</v>
          </cell>
          <cell r="AJ512">
            <v>359.12834421762722</v>
          </cell>
          <cell r="AK512">
            <v>333.65100306241703</v>
          </cell>
          <cell r="AL512">
            <v>313.93586492879695</v>
          </cell>
          <cell r="AM512">
            <v>298.44295747587802</v>
          </cell>
          <cell r="AN512">
            <v>285.58753491527324</v>
          </cell>
          <cell r="AO512">
            <v>274.57716095290402</v>
          </cell>
          <cell r="AP512">
            <v>264.75542982918034</v>
          </cell>
          <cell r="AQ512">
            <v>256.80960772782333</v>
          </cell>
          <cell r="AR512">
            <v>249.31157160786384</v>
          </cell>
          <cell r="AS512">
            <v>242.27550057738202</v>
          </cell>
          <cell r="AT512">
            <v>236.00225313185845</v>
          </cell>
          <cell r="AU512">
            <v>229.94946059652756</v>
          </cell>
          <cell r="AV512">
            <v>224.27722900682008</v>
          </cell>
          <cell r="AW512">
            <v>218.86919169285477</v>
          </cell>
          <cell r="AX512">
            <v>213.74398005860391</v>
          </cell>
          <cell r="AY512">
            <v>208.83820879588885</v>
          </cell>
          <cell r="AZ512">
            <v>204.23561897699199</v>
          </cell>
          <cell r="BA512">
            <v>199.91005475497599</v>
          </cell>
          <cell r="BB512">
            <v>195.8491739394847</v>
          </cell>
          <cell r="BC512">
            <v>192.15746372861838</v>
          </cell>
          <cell r="BD512">
            <v>188.44654913854879</v>
          </cell>
          <cell r="BE512">
            <v>186.33236694966376</v>
          </cell>
          <cell r="BF512">
            <v>181.19935664500136</v>
          </cell>
          <cell r="BG512">
            <v>177.07001991983978</v>
          </cell>
          <cell r="BH512">
            <v>173.81950199788687</v>
          </cell>
          <cell r="BI512">
            <v>171.23761067066707</v>
          </cell>
          <cell r="BJ512">
            <v>168.93601582802418</v>
          </cell>
          <cell r="BK512">
            <v>166.6638948735141</v>
          </cell>
          <cell r="BL512">
            <v>164.04976433303847</v>
          </cell>
          <cell r="BM512">
            <v>161.40297748650917</v>
          </cell>
          <cell r="BN512" t="e">
            <v>#REF!</v>
          </cell>
          <cell r="BO512" t="e">
            <v>#REF!</v>
          </cell>
          <cell r="BP512" t="e">
            <v>#REF!</v>
          </cell>
          <cell r="BQ512" t="e">
            <v>#REF!</v>
          </cell>
          <cell r="BR512" t="e">
            <v>#REF!</v>
          </cell>
          <cell r="BS512" t="e">
            <v>#REF!</v>
          </cell>
          <cell r="BT512" t="e">
            <v>#REF!</v>
          </cell>
          <cell r="BU512" t="e">
            <v>#REF!</v>
          </cell>
          <cell r="BV512" t="e">
            <v>#REF!</v>
          </cell>
          <cell r="BW512" t="e">
            <v>#REF!</v>
          </cell>
        </row>
        <row r="513">
          <cell r="C513" t="str">
            <v>ENG_VEH__GOIL_CO2</v>
          </cell>
          <cell r="E513">
            <v>1.99347042209049</v>
          </cell>
          <cell r="F513">
            <v>1.9416111499237239</v>
          </cell>
          <cell r="G513">
            <v>1.9893216803171487</v>
          </cell>
          <cell r="H513">
            <v>2.0142141309571961</v>
          </cell>
          <cell r="I513">
            <v>1.9021981030769817</v>
          </cell>
          <cell r="J513">
            <v>1.7009841270699291</v>
          </cell>
          <cell r="K513">
            <v>1.2881843206224706</v>
          </cell>
          <cell r="L513">
            <v>1.0683010066353822</v>
          </cell>
          <cell r="M513">
            <v>0.914963510692688</v>
          </cell>
          <cell r="N513">
            <v>0.85316841377221575</v>
          </cell>
          <cell r="O513">
            <v>1.110234490412872</v>
          </cell>
          <cell r="P513">
            <v>1.1922716643429694</v>
          </cell>
          <cell r="Q513">
            <v>1.0970751456991381</v>
          </cell>
          <cell r="R513">
            <v>0.6552080420673515</v>
          </cell>
          <cell r="S513">
            <v>0.63166014821854888</v>
          </cell>
          <cell r="T513">
            <v>0.73626266971017607</v>
          </cell>
          <cell r="U513">
            <v>0.79745018804476087</v>
          </cell>
          <cell r="V513">
            <v>0.64871991134536633</v>
          </cell>
          <cell r="W513">
            <v>0.32187540152131805</v>
          </cell>
          <cell r="X513">
            <v>0.28712227027513348</v>
          </cell>
          <cell r="Y513">
            <v>0.31613407071605554</v>
          </cell>
          <cell r="Z513">
            <v>0.37874344632360302</v>
          </cell>
          <cell r="AA513">
            <v>0.43527499156130978</v>
          </cell>
          <cell r="AB513">
            <v>0.44456609599250846</v>
          </cell>
          <cell r="AC513">
            <v>0.46114434712229252</v>
          </cell>
          <cell r="AD513">
            <v>0.48959475849852485</v>
          </cell>
          <cell r="AE513">
            <v>0.53491493072508378</v>
          </cell>
          <cell r="AF513">
            <v>0.4802850996039319</v>
          </cell>
          <cell r="AG513">
            <v>0.41210234200941742</v>
          </cell>
          <cell r="AH513">
            <v>0.3671252224566417</v>
          </cell>
          <cell r="AI513">
            <v>0.33790261745115141</v>
          </cell>
          <cell r="AJ513">
            <v>0.31594912629877231</v>
          </cell>
          <cell r="AK513">
            <v>0.30052475787449268</v>
          </cell>
          <cell r="AL513">
            <v>0.28846876216492545</v>
          </cell>
          <cell r="AM513">
            <v>0.27941464470791949</v>
          </cell>
          <cell r="AN513">
            <v>0.27229926666233489</v>
          </cell>
          <cell r="AO513">
            <v>0.26621592562973223</v>
          </cell>
          <cell r="AP513">
            <v>0.26080445447199135</v>
          </cell>
          <cell r="AQ513">
            <v>0.25751950389934269</v>
          </cell>
          <cell r="AR513">
            <v>0.25447972368734162</v>
          </cell>
          <cell r="AS513">
            <v>0.25121787919930394</v>
          </cell>
          <cell r="AT513">
            <v>0.24831005385476274</v>
          </cell>
          <cell r="AU513">
            <v>0.24601532664831421</v>
          </cell>
          <cell r="AV513">
            <v>0.24514969089704011</v>
          </cell>
          <cell r="AW513">
            <v>0.24513164283895755</v>
          </cell>
          <cell r="AX513">
            <v>0.24720941136473487</v>
          </cell>
          <cell r="AY513">
            <v>0.24893750089401154</v>
          </cell>
          <cell r="AZ513">
            <v>0.25315702391588896</v>
          </cell>
          <cell r="BA513">
            <v>0.25498112079857038</v>
          </cell>
          <cell r="BB513">
            <v>0.25365379116470838</v>
          </cell>
          <cell r="BC513">
            <v>0.2529599547608562</v>
          </cell>
          <cell r="BD513">
            <v>0.25548680135199747</v>
          </cell>
          <cell r="BE513">
            <v>0.25952283535867149</v>
          </cell>
          <cell r="BF513">
            <v>0.25905584146618493</v>
          </cell>
          <cell r="BG513">
            <v>0.25793632953184903</v>
          </cell>
          <cell r="BH513">
            <v>0.25595477539069322</v>
          </cell>
          <cell r="BI513">
            <v>0.2534604844900824</v>
          </cell>
          <cell r="BJ513">
            <v>0.25067645811344041</v>
          </cell>
          <cell r="BK513">
            <v>0.24808774651259133</v>
          </cell>
          <cell r="BL513">
            <v>0.24497700285601576</v>
          </cell>
          <cell r="BM513">
            <v>0.24220317896095689</v>
          </cell>
          <cell r="BN513" t="e">
            <v>#REF!</v>
          </cell>
          <cell r="BO513" t="e">
            <v>#REF!</v>
          </cell>
          <cell r="BP513" t="e">
            <v>#REF!</v>
          </cell>
          <cell r="BQ513" t="e">
            <v>#REF!</v>
          </cell>
          <cell r="BR513" t="e">
            <v>#REF!</v>
          </cell>
          <cell r="BS513" t="e">
            <v>#REF!</v>
          </cell>
          <cell r="BT513" t="e">
            <v>#REF!</v>
          </cell>
          <cell r="BU513" t="e">
            <v>#REF!</v>
          </cell>
          <cell r="BV513" t="e">
            <v>#REF!</v>
          </cell>
          <cell r="BW513" t="e">
            <v>#REF!</v>
          </cell>
        </row>
        <row r="514">
          <cell r="C514" t="str">
            <v>ENG_VEH__GOIL_FIN_DEM</v>
          </cell>
          <cell r="E514">
            <v>147.52647273634193</v>
          </cell>
          <cell r="F514">
            <v>143.68863525620816</v>
          </cell>
          <cell r="G514">
            <v>147.21944573793121</v>
          </cell>
          <cell r="H514">
            <v>149.06160772839542</v>
          </cell>
          <cell r="I514">
            <v>140.77187877130649</v>
          </cell>
          <cell r="J514">
            <v>125.88106934838748</v>
          </cell>
          <cell r="K514">
            <v>95.331883006522702</v>
          </cell>
          <cell r="L514">
            <v>79.059452090755542</v>
          </cell>
          <cell r="M514">
            <v>67.711734229496031</v>
          </cell>
          <cell r="N514">
            <v>63.138597562879447</v>
          </cell>
          <cell r="O514">
            <v>82.162733124016285</v>
          </cell>
          <cell r="P514">
            <v>88.233881594066503</v>
          </cell>
          <cell r="Q514">
            <v>81.188877837463821</v>
          </cell>
          <cell r="R514">
            <v>48.488570627155951</v>
          </cell>
          <cell r="S514">
            <v>46.74591235573768</v>
          </cell>
          <cell r="T514">
            <v>54.487005909964829</v>
          </cell>
          <cell r="U514">
            <v>59.015178816551249</v>
          </cell>
          <cell r="V514">
            <v>48.008417508524268</v>
          </cell>
          <cell r="W514">
            <v>23.8203397054859</v>
          </cell>
          <cell r="X514">
            <v>21.248439559650667</v>
          </cell>
          <cell r="Y514">
            <v>23.39545340011265</v>
          </cell>
          <cell r="Z514">
            <v>28.028850636034601</v>
          </cell>
          <cell r="AA514">
            <v>32.212458967934523</v>
          </cell>
          <cell r="AB514">
            <v>32.90004572586713</v>
          </cell>
          <cell r="AC514">
            <v>34.126916657189781</v>
          </cell>
          <cell r="AD514">
            <v>36.232384986051159</v>
          </cell>
          <cell r="AE514">
            <v>39.586297378378724</v>
          </cell>
          <cell r="AF514">
            <v>35.543425107901804</v>
          </cell>
          <cell r="AG514">
            <v>30.497570593136821</v>
          </cell>
          <cell r="AH514">
            <v>27.169045761299333</v>
          </cell>
          <cell r="AI514">
            <v>25.006431361379402</v>
          </cell>
          <cell r="AJ514">
            <v>23.381766616886914</v>
          </cell>
          <cell r="AK514">
            <v>22.240288598149352</v>
          </cell>
          <cell r="AL514">
            <v>21.348086485367674</v>
          </cell>
          <cell r="AM514">
            <v>20.678037912100205</v>
          </cell>
          <cell r="AN514">
            <v>20.15146545152168</v>
          </cell>
          <cell r="AO514">
            <v>19.70126873174743</v>
          </cell>
          <cell r="AP514">
            <v>19.300793638979929</v>
          </cell>
          <cell r="AQ514">
            <v>19.057691375848339</v>
          </cell>
          <cell r="AR514">
            <v>18.832732907640935</v>
          </cell>
          <cell r="AS514">
            <v>18.5913406067559</v>
          </cell>
          <cell r="AT514">
            <v>18.376147438269534</v>
          </cell>
          <cell r="AU514">
            <v>18.206326503427444</v>
          </cell>
          <cell r="AV514">
            <v>18.142265262465553</v>
          </cell>
          <cell r="AW514">
            <v>18.140929618696195</v>
          </cell>
          <cell r="AX514">
            <v>18.29469455966235</v>
          </cell>
          <cell r="AY514">
            <v>18.422581560142369</v>
          </cell>
          <cell r="AZ514">
            <v>18.734846713991296</v>
          </cell>
          <cell r="BA514">
            <v>18.869838723929995</v>
          </cell>
          <cell r="BB514">
            <v>18.771609898023094</v>
          </cell>
          <cell r="BC514">
            <v>18.720262641408652</v>
          </cell>
          <cell r="BD514">
            <v>18.907261535701753</v>
          </cell>
          <cell r="BE514">
            <v>19.205947613132562</v>
          </cell>
          <cell r="BF514">
            <v>19.171387801768162</v>
          </cell>
          <cell r="BG514">
            <v>19.088538492830025</v>
          </cell>
          <cell r="BH514">
            <v>18.941893882635984</v>
          </cell>
          <cell r="BI514">
            <v>18.757304267225695</v>
          </cell>
          <cell r="BJ514">
            <v>18.551272822364719</v>
          </cell>
          <cell r="BK514">
            <v>18.359695617519897</v>
          </cell>
          <cell r="BL514">
            <v>18.129485510484404</v>
          </cell>
          <cell r="BM514">
            <v>17.924209098707657</v>
          </cell>
          <cell r="BN514" t="e">
            <v>#REF!</v>
          </cell>
          <cell r="BO514" t="e">
            <v>#REF!</v>
          </cell>
          <cell r="BP514" t="e">
            <v>#REF!</v>
          </cell>
          <cell r="BQ514" t="e">
            <v>#REF!</v>
          </cell>
          <cell r="BR514" t="e">
            <v>#REF!</v>
          </cell>
          <cell r="BS514" t="e">
            <v>#REF!</v>
          </cell>
          <cell r="BT514" t="e">
            <v>#REF!</v>
          </cell>
          <cell r="BU514" t="e">
            <v>#REF!</v>
          </cell>
          <cell r="BV514" t="e">
            <v>#REF!</v>
          </cell>
          <cell r="BW514" t="e">
            <v>#REF!</v>
          </cell>
        </row>
        <row r="515">
          <cell r="C515" t="str">
            <v>ENG_VEH__GOIL_FIN_MTH</v>
          </cell>
          <cell r="E515">
            <v>268.22995042971257</v>
          </cell>
          <cell r="F515">
            <v>261.25206410219664</v>
          </cell>
          <cell r="G515">
            <v>267.67171952351129</v>
          </cell>
          <cell r="H515">
            <v>271.0211049607189</v>
          </cell>
          <cell r="I515">
            <v>255.94887049328452</v>
          </cell>
          <cell r="J515">
            <v>228.87467154252269</v>
          </cell>
          <cell r="K515">
            <v>173.33069637549582</v>
          </cell>
          <cell r="L515">
            <v>143.74445834682825</v>
          </cell>
          <cell r="M515">
            <v>123.11224405362914</v>
          </cell>
          <cell r="N515">
            <v>114.79745011432625</v>
          </cell>
          <cell r="O515">
            <v>149.38678749821142</v>
          </cell>
          <cell r="P515">
            <v>160.42523926193908</v>
          </cell>
          <cell r="Q515">
            <v>147.61614152266148</v>
          </cell>
          <cell r="R515">
            <v>88.1610375039199</v>
          </cell>
          <cell r="S515">
            <v>84.992567919523054</v>
          </cell>
          <cell r="T515">
            <v>99.06728347266332</v>
          </cell>
          <cell r="U515">
            <v>107.30032512100226</v>
          </cell>
          <cell r="V515">
            <v>87.288031833680478</v>
          </cell>
          <cell r="W515">
            <v>43.309708555428905</v>
          </cell>
          <cell r="X515">
            <v>38.633526472092115</v>
          </cell>
          <cell r="Y515">
            <v>42.537188000204814</v>
          </cell>
          <cell r="Z515">
            <v>50.961546610972</v>
          </cell>
          <cell r="AA515">
            <v>58.568107214426405</v>
          </cell>
          <cell r="AB515">
            <v>59.81826495612205</v>
          </cell>
          <cell r="AC515">
            <v>62.048939376708688</v>
          </cell>
          <cell r="AD515">
            <v>65.8770636110021</v>
          </cell>
          <cell r="AE515">
            <v>71.975086142506768</v>
          </cell>
          <cell r="AF515">
            <v>64.624409287094181</v>
          </cell>
          <cell r="AG515">
            <v>55.450128351157851</v>
          </cell>
          <cell r="AH515">
            <v>49.398265020544237</v>
          </cell>
          <cell r="AI515">
            <v>45.466238838871639</v>
          </cell>
          <cell r="AJ515">
            <v>42.512302939794388</v>
          </cell>
          <cell r="AK515">
            <v>40.436888360271546</v>
          </cell>
          <cell r="AL515">
            <v>38.814702700668491</v>
          </cell>
          <cell r="AM515">
            <v>37.596432567454912</v>
          </cell>
          <cell r="AN515">
            <v>36.639028093675776</v>
          </cell>
          <cell r="AO515">
            <v>35.820488603177139</v>
          </cell>
          <cell r="AP515">
            <v>35.092352070872593</v>
          </cell>
          <cell r="AQ515">
            <v>34.650347956087884</v>
          </cell>
          <cell r="AR515">
            <v>34.24133255934715</v>
          </cell>
          <cell r="AS515">
            <v>33.802437466828906</v>
          </cell>
          <cell r="AT515">
            <v>33.411177160490062</v>
          </cell>
          <cell r="AU515">
            <v>33.102411824413529</v>
          </cell>
          <cell r="AV515">
            <v>32.985936840846456</v>
          </cell>
          <cell r="AW515">
            <v>32.983508397629443</v>
          </cell>
          <cell r="AX515">
            <v>33.263081017567906</v>
          </cell>
          <cell r="AY515">
            <v>33.495602836622488</v>
          </cell>
          <cell r="AZ515">
            <v>34.06335766180235</v>
          </cell>
          <cell r="BA515">
            <v>34.308797679872718</v>
          </cell>
          <cell r="BB515">
            <v>34.130199814587442</v>
          </cell>
          <cell r="BC515">
            <v>34.036841166197547</v>
          </cell>
          <cell r="BD515">
            <v>34.376839155821365</v>
          </cell>
          <cell r="BE515">
            <v>34.919904751150106</v>
          </cell>
          <cell r="BF515">
            <v>34.857068730487562</v>
          </cell>
          <cell r="BG515">
            <v>34.706433623327314</v>
          </cell>
          <cell r="BH515">
            <v>34.43980705933815</v>
          </cell>
          <cell r="BI515">
            <v>34.10418957677399</v>
          </cell>
          <cell r="BJ515">
            <v>33.729586949754029</v>
          </cell>
          <cell r="BK515">
            <v>33.381264759127085</v>
          </cell>
          <cell r="BL515">
            <v>32.96270092815346</v>
          </cell>
          <cell r="BM515">
            <v>32.589471088559371</v>
          </cell>
          <cell r="BN515" t="e">
            <v>#REF!</v>
          </cell>
          <cell r="BO515" t="e">
            <v>#REF!</v>
          </cell>
          <cell r="BP515" t="e">
            <v>#REF!</v>
          </cell>
          <cell r="BQ515" t="e">
            <v>#REF!</v>
          </cell>
          <cell r="BR515" t="e">
            <v>#REF!</v>
          </cell>
          <cell r="BS515" t="e">
            <v>#REF!</v>
          </cell>
          <cell r="BT515" t="e">
            <v>#REF!</v>
          </cell>
          <cell r="BU515" t="e">
            <v>#REF!</v>
          </cell>
          <cell r="BV515" t="e">
            <v>#REF!</v>
          </cell>
          <cell r="BW515" t="e">
            <v>#REF!</v>
          </cell>
        </row>
        <row r="516">
          <cell r="C516" t="str">
            <v>ENG_VEH__HEAT_BOUGHT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10.293823945936303</v>
          </cell>
          <cell r="S516">
            <v>0.90874544472606544</v>
          </cell>
          <cell r="T516">
            <v>1.0714465942185052</v>
          </cell>
          <cell r="U516">
            <v>0.71032940875967554</v>
          </cell>
          <cell r="V516">
            <v>1.1071614806924552</v>
          </cell>
          <cell r="W516">
            <v>1.7222511921882635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3.9683207193277961E-3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</row>
        <row r="517">
          <cell r="C517" t="str">
            <v>ENG_VEH__LPG_CO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 t="e">
            <v>#REF!</v>
          </cell>
          <cell r="BO517" t="e">
            <v>#REF!</v>
          </cell>
          <cell r="BP517" t="e">
            <v>#REF!</v>
          </cell>
          <cell r="BQ517" t="e">
            <v>#REF!</v>
          </cell>
          <cell r="BR517" t="e">
            <v>#REF!</v>
          </cell>
          <cell r="BS517" t="e">
            <v>#REF!</v>
          </cell>
          <cell r="BT517" t="e">
            <v>#REF!</v>
          </cell>
          <cell r="BU517" t="e">
            <v>#REF!</v>
          </cell>
          <cell r="BV517" t="e">
            <v>#REF!</v>
          </cell>
          <cell r="BW517" t="e">
            <v>#REF!</v>
          </cell>
        </row>
        <row r="518">
          <cell r="C518" t="str">
            <v>ENG_VEH__LPG_FIN_DEM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 t="e">
            <v>#REF!</v>
          </cell>
          <cell r="BO518" t="e">
            <v>#REF!</v>
          </cell>
          <cell r="BP518" t="e">
            <v>#REF!</v>
          </cell>
          <cell r="BQ518" t="e">
            <v>#REF!</v>
          </cell>
          <cell r="BR518" t="e">
            <v>#REF!</v>
          </cell>
          <cell r="BS518" t="e">
            <v>#REF!</v>
          </cell>
          <cell r="BT518" t="e">
            <v>#REF!</v>
          </cell>
          <cell r="BU518" t="e">
            <v>#REF!</v>
          </cell>
          <cell r="BV518" t="e">
            <v>#REF!</v>
          </cell>
          <cell r="BW518" t="e">
            <v>#REF!</v>
          </cell>
        </row>
        <row r="519">
          <cell r="C519" t="str">
            <v>ENG_VEH__LPG_FIN_MTH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 t="e">
            <v>#REF!</v>
          </cell>
          <cell r="BO519" t="e">
            <v>#REF!</v>
          </cell>
          <cell r="BP519" t="e">
            <v>#REF!</v>
          </cell>
          <cell r="BQ519" t="e">
            <v>#REF!</v>
          </cell>
          <cell r="BR519" t="e">
            <v>#REF!</v>
          </cell>
          <cell r="BS519" t="e">
            <v>#REF!</v>
          </cell>
          <cell r="BT519" t="e">
            <v>#REF!</v>
          </cell>
          <cell r="BU519" t="e">
            <v>#REF!</v>
          </cell>
          <cell r="BV519" t="e">
            <v>#REF!</v>
          </cell>
          <cell r="BW519" t="e">
            <v>#REF!</v>
          </cell>
        </row>
        <row r="520">
          <cell r="C520" t="str">
            <v>ENG_VEH__NonTraded_CO2</v>
          </cell>
          <cell r="E520">
            <v>7.3905217715317617</v>
          </cell>
          <cell r="F520">
            <v>7.4539371867870088</v>
          </cell>
          <cell r="G520">
            <v>7.2187998021139874</v>
          </cell>
          <cell r="H520">
            <v>6.8015252900306287</v>
          </cell>
          <cell r="I520">
            <v>5.596826548770701</v>
          </cell>
          <cell r="J520">
            <v>5.6925350101212882</v>
          </cell>
          <cell r="K520">
            <v>5.7495489334907743</v>
          </cell>
          <cell r="L520">
            <v>5.4657123390812705</v>
          </cell>
          <cell r="M520">
            <v>5.6441839323215826</v>
          </cell>
          <cell r="N520">
            <v>5.8154638369740903</v>
          </cell>
          <cell r="O520">
            <v>6.2820803053684653</v>
          </cell>
          <cell r="P520">
            <v>6.4434237733675799</v>
          </cell>
          <cell r="Q520">
            <v>6.0499937218481143</v>
          </cell>
          <cell r="R520">
            <v>5.814296082608525</v>
          </cell>
          <cell r="S520">
            <v>5.4885372130420089</v>
          </cell>
          <cell r="T520">
            <v>5.3354283485375511</v>
          </cell>
          <cell r="U520">
            <v>5.1310552557958093</v>
          </cell>
          <cell r="V520">
            <v>4.8254704618711459</v>
          </cell>
          <cell r="W520">
            <v>3.776183611550211</v>
          </cell>
          <cell r="X520">
            <v>3.1284428461401466</v>
          </cell>
          <cell r="Y520">
            <v>3.4566822914147757</v>
          </cell>
          <cell r="Z520">
            <v>3.6926443211912852</v>
          </cell>
          <cell r="AA520">
            <v>3.7621161996947121</v>
          </cell>
          <cell r="AB520">
            <v>3.6162081226335081</v>
          </cell>
          <cell r="AC520">
            <v>3.6898046563872078</v>
          </cell>
          <cell r="AD520">
            <v>4.2728167355234126</v>
          </cell>
          <cell r="AE520">
            <v>4.2915989479929912</v>
          </cell>
          <cell r="AF520">
            <v>4.3030317050043561</v>
          </cell>
          <cell r="AG520">
            <v>4.2084925400161479</v>
          </cell>
          <cell r="AH520">
            <v>3.6979624622140022</v>
          </cell>
          <cell r="AI520">
            <v>3.3390200666919236</v>
          </cell>
          <cell r="AJ520">
            <v>3.0898165504438326</v>
          </cell>
          <cell r="AK520">
            <v>2.9110292408659117</v>
          </cell>
          <cell r="AL520">
            <v>2.772764687554742</v>
          </cell>
          <cell r="AM520">
            <v>2.6643909540431578</v>
          </cell>
          <cell r="AN520">
            <v>2.574583238110344</v>
          </cell>
          <cell r="AO520">
            <v>2.5005259193651668</v>
          </cell>
          <cell r="AP520">
            <v>2.4355897749203468</v>
          </cell>
          <cell r="AQ520">
            <v>2.3856516439596112</v>
          </cell>
          <cell r="AR520">
            <v>2.3375972351236936</v>
          </cell>
          <cell r="AS520">
            <v>2.2911847362800986</v>
          </cell>
          <cell r="AT520">
            <v>2.2495956902274616</v>
          </cell>
          <cell r="AU520">
            <v>2.2115365661810102</v>
          </cell>
          <cell r="AV520">
            <v>2.1800084618838746</v>
          </cell>
          <cell r="AW520">
            <v>2.1541205356224555</v>
          </cell>
          <cell r="AX520">
            <v>2.1355119722678992</v>
          </cell>
          <cell r="AY520">
            <v>2.1229466712988665</v>
          </cell>
          <cell r="AZ520">
            <v>2.1214106390061467</v>
          </cell>
          <cell r="BA520">
            <v>2.1148905040095007</v>
          </cell>
          <cell r="BB520">
            <v>2.0992713356853967</v>
          </cell>
          <cell r="BC520">
            <v>2.0867645514681636</v>
          </cell>
          <cell r="BD520">
            <v>2.0884526356137578</v>
          </cell>
          <cell r="BE520">
            <v>2.0749376621290514</v>
          </cell>
          <cell r="BF520">
            <v>2.0371211744065487</v>
          </cell>
          <cell r="BG520">
            <v>2.0063381411971557</v>
          </cell>
          <cell r="BH520">
            <v>1.9815736177573751</v>
          </cell>
          <cell r="BI520">
            <v>1.9614619813101553</v>
          </cell>
          <cell r="BJ520">
            <v>1.9432653360501106</v>
          </cell>
          <cell r="BK520">
            <v>1.9253780527721978</v>
          </cell>
          <cell r="BL520">
            <v>1.9047322552899015</v>
          </cell>
          <cell r="BM520">
            <v>1.8840107275195888</v>
          </cell>
          <cell r="BN520" t="e">
            <v>#REF!</v>
          </cell>
          <cell r="BO520" t="e">
            <v>#REF!</v>
          </cell>
          <cell r="BP520" t="e">
            <v>#REF!</v>
          </cell>
          <cell r="BQ520" t="e">
            <v>#REF!</v>
          </cell>
          <cell r="BR520" t="e">
            <v>#REF!</v>
          </cell>
          <cell r="BS520" t="e">
            <v>#REF!</v>
          </cell>
          <cell r="BT520" t="e">
            <v>#REF!</v>
          </cell>
          <cell r="BU520" t="e">
            <v>#REF!</v>
          </cell>
          <cell r="BV520" t="e">
            <v>#REF!</v>
          </cell>
          <cell r="BW520" t="e">
            <v>#REF!</v>
          </cell>
        </row>
        <row r="521">
          <cell r="C521" t="str">
            <v>ENG_VEH__OIL_CCP_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5.2884592343304462E-2</v>
          </cell>
          <cell r="R521">
            <v>8.6211618490793909E-2</v>
          </cell>
          <cell r="S521">
            <v>4.2241802270394528E-2</v>
          </cell>
          <cell r="T521">
            <v>0.24096635756679224</v>
          </cell>
          <cell r="U521">
            <v>0.35566774157116771</v>
          </cell>
          <cell r="V521">
            <v>0.39987100511178147</v>
          </cell>
          <cell r="W521">
            <v>0.23497027983030114</v>
          </cell>
          <cell r="X521">
            <v>0.26462176702123685</v>
          </cell>
          <cell r="Y521">
            <v>0.32033221063016198</v>
          </cell>
          <cell r="Z521">
            <v>0.45221563182477204</v>
          </cell>
          <cell r="AA521">
            <v>0.50213600299217187</v>
          </cell>
          <cell r="AB521">
            <v>0.8815006862915572</v>
          </cell>
          <cell r="AC521">
            <v>1.1356851403454378</v>
          </cell>
          <cell r="AD521">
            <v>1.6759059836630648</v>
          </cell>
          <cell r="AE521">
            <v>4.8500882493048367</v>
          </cell>
          <cell r="AF521">
            <v>5.0077904423608937</v>
          </cell>
          <cell r="AG521">
            <v>5.4784500014744184</v>
          </cell>
          <cell r="AH521">
            <v>5.5918784900959704</v>
          </cell>
          <cell r="AI521">
            <v>5.5975280938379584</v>
          </cell>
          <cell r="AJ521">
            <v>5.4498897978639302</v>
          </cell>
          <cell r="AK521">
            <v>5.2149748875230664</v>
          </cell>
          <cell r="AL521">
            <v>5.0219388568541685</v>
          </cell>
          <cell r="AM521">
            <v>4.8641527433308589</v>
          </cell>
          <cell r="AN521">
            <v>4.7252585719843019</v>
          </cell>
          <cell r="AO521">
            <v>4.6023148292199405</v>
          </cell>
          <cell r="AP521">
            <v>4.4432725867407523</v>
          </cell>
          <cell r="AQ521">
            <v>4.3043764698101965</v>
          </cell>
          <cell r="AR521">
            <v>4.176819460214241</v>
          </cell>
          <cell r="AS521">
            <v>4.0518678163382278</v>
          </cell>
          <cell r="AT521">
            <v>3.9465792573221847</v>
          </cell>
          <cell r="AU521">
            <v>3.7887013555945122</v>
          </cell>
          <cell r="AV521">
            <v>3.5177624151167315</v>
          </cell>
          <cell r="AW521">
            <v>3.1661306499469579</v>
          </cell>
          <cell r="AX521">
            <v>2.6384114800146325</v>
          </cell>
          <cell r="AY521">
            <v>2.1632340013970852</v>
          </cell>
          <cell r="AZ521">
            <v>1.4823231200967659</v>
          </cell>
          <cell r="BA521">
            <v>1.0039249268289099</v>
          </cell>
          <cell r="BB521">
            <v>0.78347982244308667</v>
          </cell>
          <cell r="BC521">
            <v>0.54432822250700741</v>
          </cell>
          <cell r="BD521">
            <v>8.4212058181202653E-3</v>
          </cell>
          <cell r="BE521">
            <v>8.4255910666812001E-3</v>
          </cell>
          <cell r="BF521">
            <v>8.2960612806054906E-3</v>
          </cell>
          <cell r="BG521">
            <v>8.2303642801832017E-3</v>
          </cell>
          <cell r="BH521">
            <v>8.1520834252312418E-3</v>
          </cell>
          <cell r="BI521">
            <v>8.0578124237815386E-3</v>
          </cell>
          <cell r="BJ521">
            <v>7.949018208021609E-3</v>
          </cell>
          <cell r="BK521">
            <v>7.8550392291351946E-3</v>
          </cell>
          <cell r="BL521">
            <v>7.7502458035969323E-3</v>
          </cell>
          <cell r="BM521">
            <v>7.6543339534140276E-3</v>
          </cell>
          <cell r="BN521" t="e">
            <v>#REF!</v>
          </cell>
          <cell r="BO521" t="e">
            <v>#REF!</v>
          </cell>
          <cell r="BP521" t="e">
            <v>#REF!</v>
          </cell>
          <cell r="BQ521" t="e">
            <v>#REF!</v>
          </cell>
          <cell r="BR521" t="e">
            <v>#REF!</v>
          </cell>
          <cell r="BS521" t="e">
            <v>#REF!</v>
          </cell>
          <cell r="BT521" t="e">
            <v>#REF!</v>
          </cell>
          <cell r="BU521" t="e">
            <v>#REF!</v>
          </cell>
          <cell r="BV521" t="e">
            <v>#REF!</v>
          </cell>
          <cell r="BW521" t="e">
            <v>#REF!</v>
          </cell>
        </row>
        <row r="522">
          <cell r="C522" t="str">
            <v>ENG_VEH__OIL_CCP_TOTAL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5.2884592343304462E-2</v>
          </cell>
          <cell r="R522">
            <v>8.6211618490793909E-2</v>
          </cell>
          <cell r="S522">
            <v>4.2241802270394528E-2</v>
          </cell>
          <cell r="T522">
            <v>0.24096635756679224</v>
          </cell>
          <cell r="U522">
            <v>0.35566774157116771</v>
          </cell>
          <cell r="V522">
            <v>0.39987100511178147</v>
          </cell>
          <cell r="W522">
            <v>0.23497027983030114</v>
          </cell>
          <cell r="X522">
            <v>0.26462176702123685</v>
          </cell>
          <cell r="Y522">
            <v>0.32033221063016198</v>
          </cell>
          <cell r="Z522">
            <v>0.45221563182477204</v>
          </cell>
          <cell r="AA522">
            <v>0.50213600299217187</v>
          </cell>
          <cell r="AB522">
            <v>0.8815006862915572</v>
          </cell>
          <cell r="AC522">
            <v>1.1356851403454378</v>
          </cell>
          <cell r="AD522">
            <v>1.6759059836630648</v>
          </cell>
          <cell r="AE522">
            <v>4.8500882493048367</v>
          </cell>
          <cell r="AF522">
            <v>5.0077904423608937</v>
          </cell>
          <cell r="AG522">
            <v>5.4784500014744184</v>
          </cell>
          <cell r="AH522">
            <v>5.5918784900959704</v>
          </cell>
          <cell r="AI522">
            <v>5.5975280938379584</v>
          </cell>
          <cell r="AJ522">
            <v>5.4498897978639302</v>
          </cell>
          <cell r="AK522">
            <v>5.2149748875230664</v>
          </cell>
          <cell r="AL522">
            <v>5.0219388568541685</v>
          </cell>
          <cell r="AM522">
            <v>4.8641527433308589</v>
          </cell>
          <cell r="AN522">
            <v>4.7252585719843019</v>
          </cell>
          <cell r="AO522">
            <v>4.6023148292199405</v>
          </cell>
          <cell r="AP522">
            <v>4.4432725867407523</v>
          </cell>
          <cell r="AQ522">
            <v>4.3043764698101965</v>
          </cell>
          <cell r="AR522">
            <v>4.176819460214241</v>
          </cell>
          <cell r="AS522">
            <v>4.0518678163382278</v>
          </cell>
          <cell r="AT522">
            <v>3.9465792573221847</v>
          </cell>
          <cell r="AU522">
            <v>3.7887013555945122</v>
          </cell>
          <cell r="AV522">
            <v>3.5177624151167315</v>
          </cell>
          <cell r="AW522">
            <v>3.1661306499469579</v>
          </cell>
          <cell r="AX522">
            <v>2.6384114800146325</v>
          </cell>
          <cell r="AY522">
            <v>2.1632340013970852</v>
          </cell>
          <cell r="AZ522">
            <v>1.4823231200967659</v>
          </cell>
          <cell r="BA522">
            <v>1.0039249268289099</v>
          </cell>
          <cell r="BB522">
            <v>0.78347982244308667</v>
          </cell>
          <cell r="BC522">
            <v>0.54432822250700741</v>
          </cell>
          <cell r="BD522">
            <v>8.4212058181202653E-3</v>
          </cell>
          <cell r="BE522">
            <v>8.4255910666812001E-3</v>
          </cell>
          <cell r="BF522">
            <v>8.2960612806054906E-3</v>
          </cell>
          <cell r="BG522">
            <v>8.2303642801832017E-3</v>
          </cell>
          <cell r="BH522">
            <v>8.1520834252312418E-3</v>
          </cell>
          <cell r="BI522">
            <v>8.0578124237815386E-3</v>
          </cell>
          <cell r="BJ522">
            <v>7.949018208021609E-3</v>
          </cell>
          <cell r="BK522">
            <v>7.8550392291351946E-3</v>
          </cell>
          <cell r="BL522">
            <v>7.7502458035969323E-3</v>
          </cell>
          <cell r="BM522">
            <v>7.6543339534140276E-3</v>
          </cell>
          <cell r="BN522" t="e">
            <v>#REF!</v>
          </cell>
          <cell r="BO522" t="e">
            <v>#REF!</v>
          </cell>
          <cell r="BP522" t="e">
            <v>#REF!</v>
          </cell>
          <cell r="BQ522" t="e">
            <v>#REF!</v>
          </cell>
          <cell r="BR522" t="e">
            <v>#REF!</v>
          </cell>
          <cell r="BS522" t="e">
            <v>#REF!</v>
          </cell>
          <cell r="BT522" t="e">
            <v>#REF!</v>
          </cell>
          <cell r="BU522" t="e">
            <v>#REF!</v>
          </cell>
          <cell r="BV522" t="e">
            <v>#REF!</v>
          </cell>
          <cell r="BW522" t="e">
            <v>#REF!</v>
          </cell>
        </row>
        <row r="523">
          <cell r="C523" t="str">
            <v>ENG_VEH__OIL_CO2</v>
          </cell>
          <cell r="E523">
            <v>0.88814523203858864</v>
          </cell>
          <cell r="F523">
            <v>0.86504051736536836</v>
          </cell>
          <cell r="G523">
            <v>0.88629685486473109</v>
          </cell>
          <cell r="H523">
            <v>0.89738711790787695</v>
          </cell>
          <cell r="I523">
            <v>0.84748093421372095</v>
          </cell>
          <cell r="J523">
            <v>0.75783464128162625</v>
          </cell>
          <cell r="K523">
            <v>0.57392111248279254</v>
          </cell>
          <cell r="L523">
            <v>0.47595712226833831</v>
          </cell>
          <cell r="M523">
            <v>0.40764110192256064</v>
          </cell>
          <cell r="N523">
            <v>0.21310751940850073</v>
          </cell>
          <cell r="O523">
            <v>0.14077525250536832</v>
          </cell>
          <cell r="P523">
            <v>0.54596158853178578</v>
          </cell>
          <cell r="Q523">
            <v>0.38895800925231377</v>
          </cell>
          <cell r="R523">
            <v>0.21635046972899397</v>
          </cell>
          <cell r="S523">
            <v>0.17598891993534427</v>
          </cell>
          <cell r="T523">
            <v>0.1570778917704467</v>
          </cell>
          <cell r="U523">
            <v>0.15884497273507958</v>
          </cell>
          <cell r="V523">
            <v>0.16370011252330108</v>
          </cell>
          <cell r="W523">
            <v>5.3800676976559186E-2</v>
          </cell>
          <cell r="X523">
            <v>5.1416347891243268E-2</v>
          </cell>
          <cell r="Y523">
            <v>7.7694265838456233E-2</v>
          </cell>
          <cell r="Z523">
            <v>5.1319088704910032E-2</v>
          </cell>
          <cell r="AA523">
            <v>9.5221687675548262E-3</v>
          </cell>
          <cell r="AB523">
            <v>9.1666251788558639E-2</v>
          </cell>
          <cell r="AC523">
            <v>9.2579677675731539E-2</v>
          </cell>
          <cell r="AD523">
            <v>9.5700166284709176E-2</v>
          </cell>
          <cell r="AE523">
            <v>9.7687547216919982E-2</v>
          </cell>
          <cell r="AF523">
            <v>8.7387251455088549E-2</v>
          </cell>
          <cell r="AG523">
            <v>7.5821481157937493E-2</v>
          </cell>
          <cell r="AH523">
            <v>6.7546275037824871E-2</v>
          </cell>
          <cell r="AI523">
            <v>6.216969507468794E-2</v>
          </cell>
          <cell r="AJ523">
            <v>5.8130537695371173E-2</v>
          </cell>
          <cell r="AK523">
            <v>5.5292654139184348E-2</v>
          </cell>
          <cell r="AL523">
            <v>5.3074507435440947E-2</v>
          </cell>
          <cell r="AM523">
            <v>5.1408667360811032E-2</v>
          </cell>
          <cell r="AN523">
            <v>5.0099530169830049E-2</v>
          </cell>
          <cell r="AO523">
            <v>4.8980274391685855E-2</v>
          </cell>
          <cell r="AP523">
            <v>4.79846339485311E-2</v>
          </cell>
          <cell r="AQ523">
            <v>4.7380245687269673E-2</v>
          </cell>
          <cell r="AR523">
            <v>4.6820965589649544E-2</v>
          </cell>
          <cell r="AS523">
            <v>4.6220828548001226E-2</v>
          </cell>
          <cell r="AT523">
            <v>4.5685826433000704E-2</v>
          </cell>
          <cell r="AU523">
            <v>4.5263626416378711E-2</v>
          </cell>
          <cell r="AV523">
            <v>4.5104360675531814E-2</v>
          </cell>
          <cell r="AW523">
            <v>4.5101040067138345E-2</v>
          </cell>
          <cell r="AX523">
            <v>4.5483322503000322E-2</v>
          </cell>
          <cell r="AY523">
            <v>4.580126854291941E-2</v>
          </cell>
          <cell r="AZ523">
            <v>4.6577606002538734E-2</v>
          </cell>
          <cell r="BA523">
            <v>4.6913216149149645E-2</v>
          </cell>
          <cell r="BB523">
            <v>4.6669004727458815E-2</v>
          </cell>
          <cell r="BC523">
            <v>4.6541347836297139E-2</v>
          </cell>
          <cell r="BD523">
            <v>4.7006254806408077E-2</v>
          </cell>
          <cell r="BE523">
            <v>4.7748832669221669E-2</v>
          </cell>
          <cell r="BF523">
            <v>4.7662911855359293E-2</v>
          </cell>
          <cell r="BG523">
            <v>4.7456936192562901E-2</v>
          </cell>
          <cell r="BH523">
            <v>4.7092355954449022E-2</v>
          </cell>
          <cell r="BI523">
            <v>4.6633438808768829E-2</v>
          </cell>
          <cell r="BJ523">
            <v>4.612121409674589E-2</v>
          </cell>
          <cell r="BK523">
            <v>4.5644924767959123E-2</v>
          </cell>
          <cell r="BL523">
            <v>4.5072588317760488E-2</v>
          </cell>
          <cell r="BM523">
            <v>4.4562240729903689E-2</v>
          </cell>
          <cell r="BN523" t="e">
            <v>#REF!</v>
          </cell>
          <cell r="BO523" t="e">
            <v>#REF!</v>
          </cell>
          <cell r="BP523" t="e">
            <v>#REF!</v>
          </cell>
          <cell r="BQ523" t="e">
            <v>#REF!</v>
          </cell>
          <cell r="BR523" t="e">
            <v>#REF!</v>
          </cell>
          <cell r="BS523" t="e">
            <v>#REF!</v>
          </cell>
          <cell r="BT523" t="e">
            <v>#REF!</v>
          </cell>
          <cell r="BU523" t="e">
            <v>#REF!</v>
          </cell>
          <cell r="BV523" t="e">
            <v>#REF!</v>
          </cell>
          <cell r="BW523" t="e">
            <v>#REF!</v>
          </cell>
        </row>
        <row r="524">
          <cell r="C524" t="str">
            <v>ENG_VEH__Oil_Dem_Sh</v>
          </cell>
          <cell r="E524">
            <v>0.13946204669227849</v>
          </cell>
          <cell r="F524">
            <v>0.13864463290682424</v>
          </cell>
          <cell r="G524">
            <v>0.14578899361508058</v>
          </cell>
          <cell r="H524">
            <v>0.15268605083340481</v>
          </cell>
          <cell r="I524">
            <v>0.16424593740840854</v>
          </cell>
          <cell r="J524">
            <v>0.14307195472454684</v>
          </cell>
          <cell r="K524">
            <v>0.10729296901996017</v>
          </cell>
          <cell r="L524">
            <v>9.1393668749979839E-2</v>
          </cell>
          <cell r="M524">
            <v>7.6848463499561592E-2</v>
          </cell>
          <cell r="N524">
            <v>6.1141260831724317E-2</v>
          </cell>
          <cell r="O524">
            <v>6.528375061902135E-2</v>
          </cell>
          <cell r="P524">
            <v>9.3126595422010808E-2</v>
          </cell>
          <cell r="Q524">
            <v>8.3019747203444225E-2</v>
          </cell>
          <cell r="R524">
            <v>5.0366089410680832E-2</v>
          </cell>
          <cell r="S524">
            <v>4.7528527946145302E-2</v>
          </cell>
          <cell r="T524">
            <v>5.1214110916937484E-2</v>
          </cell>
          <cell r="U524">
            <v>5.6027601256741701E-2</v>
          </cell>
          <cell r="V524">
            <v>4.9407554031655698E-2</v>
          </cell>
          <cell r="W524">
            <v>2.4304448399149119E-2</v>
          </cell>
          <cell r="X524">
            <v>2.572671905615476E-2</v>
          </cell>
          <cell r="Y524">
            <v>2.8211174214461208E-2</v>
          </cell>
          <cell r="Z524">
            <v>3.0962043152031032E-2</v>
          </cell>
          <cell r="AA524">
            <v>3.2059129286692516E-2</v>
          </cell>
          <cell r="AB524">
            <v>3.8519161091984035E-2</v>
          </cell>
          <cell r="AC524">
            <v>4.1160530940342235E-2</v>
          </cell>
          <cell r="AD524">
            <v>4.1038867914263616E-2</v>
          </cell>
          <cell r="AE524">
            <v>4.6334878769511971E-2</v>
          </cell>
          <cell r="AF524">
            <v>4.1956317314002858E-2</v>
          </cell>
          <cell r="AG524">
            <v>3.7188197850423758E-2</v>
          </cell>
          <cell r="AH524">
            <v>3.7188197850423758E-2</v>
          </cell>
          <cell r="AI524">
            <v>3.7188197850423758E-2</v>
          </cell>
          <cell r="AJ524">
            <v>3.7188197850423758E-2</v>
          </cell>
          <cell r="AK524">
            <v>3.7188197850423758E-2</v>
          </cell>
          <cell r="AL524">
            <v>3.7188197850423758E-2</v>
          </cell>
          <cell r="AM524">
            <v>3.7188197850423758E-2</v>
          </cell>
          <cell r="AN524">
            <v>3.7188197850423758E-2</v>
          </cell>
          <cell r="AO524">
            <v>3.7188197850423758E-2</v>
          </cell>
          <cell r="AP524">
            <v>3.7188197850423758E-2</v>
          </cell>
          <cell r="AQ524">
            <v>3.7188197850423758E-2</v>
          </cell>
          <cell r="AR524">
            <v>3.7188197850423758E-2</v>
          </cell>
          <cell r="AS524">
            <v>3.7188197850423758E-2</v>
          </cell>
          <cell r="AT524">
            <v>3.7188197850423758E-2</v>
          </cell>
          <cell r="AU524">
            <v>3.7188197850423758E-2</v>
          </cell>
          <cell r="AV524">
            <v>3.7188197850423758E-2</v>
          </cell>
          <cell r="AW524">
            <v>3.7188197850423758E-2</v>
          </cell>
          <cell r="AX524">
            <v>3.7188197850423758E-2</v>
          </cell>
          <cell r="AY524">
            <v>3.7188197850423758E-2</v>
          </cell>
          <cell r="AZ524">
            <v>3.7188197850423758E-2</v>
          </cell>
          <cell r="BA524">
            <v>3.7188197850423758E-2</v>
          </cell>
          <cell r="BB524">
            <v>3.7188197850423758E-2</v>
          </cell>
          <cell r="BC524">
            <v>3.7188197850423758E-2</v>
          </cell>
          <cell r="BD524">
            <v>3.7188197850423758E-2</v>
          </cell>
          <cell r="BE524">
            <v>3.7188197850423758E-2</v>
          </cell>
          <cell r="BF524">
            <v>3.7188197850423758E-2</v>
          </cell>
          <cell r="BG524">
            <v>3.7188197850423758E-2</v>
          </cell>
          <cell r="BH524">
            <v>3.7188197850423758E-2</v>
          </cell>
          <cell r="BI524">
            <v>3.7188197850423758E-2</v>
          </cell>
          <cell r="BJ524">
            <v>3.7188197850423758E-2</v>
          </cell>
          <cell r="BK524">
            <v>3.7188197850423758E-2</v>
          </cell>
          <cell r="BL524">
            <v>3.7188197850423758E-2</v>
          </cell>
          <cell r="BM524">
            <v>3.7188197850423758E-2</v>
          </cell>
          <cell r="BN524">
            <v>3.7188197850423758E-2</v>
          </cell>
          <cell r="BO524">
            <v>3.7188197850423758E-2</v>
          </cell>
          <cell r="BP524">
            <v>3.7188197850423758E-2</v>
          </cell>
          <cell r="BQ524">
            <v>3.7188197850423758E-2</v>
          </cell>
          <cell r="BR524">
            <v>3.7188197850423758E-2</v>
          </cell>
          <cell r="BS524">
            <v>3.7188197850423758E-2</v>
          </cell>
          <cell r="BT524">
            <v>3.7188197850423758E-2</v>
          </cell>
          <cell r="BU524">
            <v>3.7188197850423758E-2</v>
          </cell>
          <cell r="BV524">
            <v>3.7188197850423758E-2</v>
          </cell>
          <cell r="BW524">
            <v>3.7188197850423758E-2</v>
          </cell>
        </row>
        <row r="525">
          <cell r="C525" t="str">
            <v>ENG_VEH__OIL_DUKES201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-0.40374155908583509</v>
          </cell>
          <cell r="X525">
            <v>-0.40374155908583509</v>
          </cell>
          <cell r="Y525">
            <v>-0.40374155908583509</v>
          </cell>
          <cell r="Z525">
            <v>-0.40374155908583509</v>
          </cell>
          <cell r="AA525">
            <v>-0.40374155908583509</v>
          </cell>
          <cell r="AB525">
            <v>-0.40374155908583509</v>
          </cell>
          <cell r="AC525">
            <v>-0.40374155908583509</v>
          </cell>
          <cell r="AD525">
            <v>-0.40374155908583509</v>
          </cell>
          <cell r="AE525">
            <v>-0.40374155908583509</v>
          </cell>
          <cell r="AF525">
            <v>-0.40374155908583509</v>
          </cell>
          <cell r="AG525">
            <v>-0.40374155908583509</v>
          </cell>
          <cell r="AH525">
            <v>-0.40374155908583509</v>
          </cell>
          <cell r="AI525">
            <v>-0.40374155908583509</v>
          </cell>
          <cell r="AJ525">
            <v>-0.40374155908583509</v>
          </cell>
          <cell r="AK525">
            <v>-0.40374155908583509</v>
          </cell>
          <cell r="AL525">
            <v>-0.40374155908583509</v>
          </cell>
          <cell r="AM525">
            <v>-0.40374155908583509</v>
          </cell>
          <cell r="AN525">
            <v>-0.40374155908583509</v>
          </cell>
          <cell r="AO525">
            <v>-0.40374155908583509</v>
          </cell>
          <cell r="AP525">
            <v>-0.40374155908583509</v>
          </cell>
          <cell r="AQ525">
            <v>-0.40374155908583509</v>
          </cell>
          <cell r="AR525">
            <v>-0.40374155908583509</v>
          </cell>
          <cell r="AS525">
            <v>-0.40374155908583509</v>
          </cell>
          <cell r="AT525">
            <v>-0.40374155908583509</v>
          </cell>
          <cell r="AU525">
            <v>-0.40374155908583509</v>
          </cell>
          <cell r="AV525">
            <v>-0.40374155908583509</v>
          </cell>
          <cell r="AW525">
            <v>-0.40374155908583509</v>
          </cell>
          <cell r="AX525">
            <v>-0.40374155908583509</v>
          </cell>
          <cell r="AY525">
            <v>-0.40374155908583509</v>
          </cell>
          <cell r="AZ525">
            <v>-0.40374155908583509</v>
          </cell>
          <cell r="BA525">
            <v>-0.40374155908583509</v>
          </cell>
          <cell r="BB525">
            <v>-0.40374155908583509</v>
          </cell>
          <cell r="BC525">
            <v>-0.40374155908583509</v>
          </cell>
          <cell r="BD525">
            <v>-0.40374155908583509</v>
          </cell>
          <cell r="BE525">
            <v>-0.40374155908583509</v>
          </cell>
          <cell r="BF525">
            <v>-0.40374155908583509</v>
          </cell>
          <cell r="BG525">
            <v>-0.40374155908583509</v>
          </cell>
          <cell r="BH525">
            <v>-0.40374155908583509</v>
          </cell>
          <cell r="BI525">
            <v>-0.40374155908583509</v>
          </cell>
          <cell r="BJ525">
            <v>-0.40374155908583509</v>
          </cell>
          <cell r="BK525">
            <v>-0.40374155908583509</v>
          </cell>
          <cell r="BL525">
            <v>-0.40374155908583509</v>
          </cell>
          <cell r="BM525">
            <v>-0.40374155908583509</v>
          </cell>
          <cell r="BN525">
            <v>-0.40374155908583509</v>
          </cell>
          <cell r="BO525">
            <v>-0.40374155908583509</v>
          </cell>
          <cell r="BP525">
            <v>-0.40374155908583509</v>
          </cell>
          <cell r="BQ525">
            <v>-0.40374155908583509</v>
          </cell>
          <cell r="BR525">
            <v>-0.40374155908583509</v>
          </cell>
          <cell r="BS525">
            <v>-0.40374155908583509</v>
          </cell>
          <cell r="BT525">
            <v>-0.40374155908583509</v>
          </cell>
          <cell r="BU525">
            <v>-0.40374155908583509</v>
          </cell>
          <cell r="BV525">
            <v>-0.40374155908583509</v>
          </cell>
          <cell r="BW525">
            <v>-0.40374155908583509</v>
          </cell>
        </row>
        <row r="526">
          <cell r="C526" t="str">
            <v>ENG_VEH__OIL_FIN_CON</v>
          </cell>
          <cell r="E526">
            <v>209.74559162007071</v>
          </cell>
          <cell r="F526">
            <v>204.28915063099498</v>
          </cell>
          <cell r="G526">
            <v>209.30907634094464</v>
          </cell>
          <cell r="H526">
            <v>211.928168015701</v>
          </cell>
          <cell r="I526">
            <v>200.14225547929743</v>
          </cell>
          <cell r="J526">
            <v>178.97126444168364</v>
          </cell>
          <cell r="K526">
            <v>135.53799416864089</v>
          </cell>
          <cell r="L526">
            <v>112.40268437495983</v>
          </cell>
          <cell r="M526">
            <v>96.269079658460754</v>
          </cell>
          <cell r="N526">
            <v>78.067869946247882</v>
          </cell>
          <cell r="O526">
            <v>92.02476002632126</v>
          </cell>
          <cell r="P526">
            <v>126.48128501122824</v>
          </cell>
          <cell r="Q526">
            <v>108.43737700792011</v>
          </cell>
          <cell r="R526">
            <v>63.645028277354733</v>
          </cell>
          <cell r="S526">
            <v>59.074836879199466</v>
          </cell>
          <cell r="T526">
            <v>65.491116126981993</v>
          </cell>
          <cell r="U526">
            <v>70.14308209876711</v>
          </cell>
          <cell r="V526">
            <v>59.476448180702121</v>
          </cell>
          <cell r="W526">
            <v>27.589352470601082</v>
          </cell>
          <cell r="X526">
            <v>24.850417869740191</v>
          </cell>
          <cell r="Y526">
            <v>28.838334348413351</v>
          </cell>
          <cell r="Z526">
            <v>31.624015442365156</v>
          </cell>
          <cell r="AA526">
            <v>32.879535622976093</v>
          </cell>
          <cell r="AB526">
            <v>39.811383452087249</v>
          </cell>
          <cell r="AC526">
            <v>41.101263150021708</v>
          </cell>
          <cell r="AD526">
            <v>43.42513006402924</v>
          </cell>
          <cell r="AE526">
            <v>46.923846990601632</v>
          </cell>
          <cell r="AF526">
            <v>42.106610825029954</v>
          </cell>
          <cell r="AG526">
            <v>36.192076397460951</v>
          </cell>
          <cell r="AH526">
            <v>32.242049471977978</v>
          </cell>
          <cell r="AI526">
            <v>29.675631752208353</v>
          </cell>
          <cell r="AJ526">
            <v>27.747609637352888</v>
          </cell>
          <cell r="AK526">
            <v>26.392994864546388</v>
          </cell>
          <cell r="AL526">
            <v>25.334200790141089</v>
          </cell>
          <cell r="AM526">
            <v>24.539040759946314</v>
          </cell>
          <cell r="AN526">
            <v>23.914146699488079</v>
          </cell>
          <cell r="AO526">
            <v>23.379889256712531</v>
          </cell>
          <cell r="AP526">
            <v>22.904637462198011</v>
          </cell>
          <cell r="AQ526">
            <v>22.616143149092487</v>
          </cell>
          <cell r="AR526">
            <v>22.349180439956228</v>
          </cell>
          <cell r="AS526">
            <v>22.062715373215596</v>
          </cell>
          <cell r="AT526">
            <v>21.807341340379587</v>
          </cell>
          <cell r="AU526">
            <v>21.605811443795748</v>
          </cell>
          <cell r="AV526">
            <v>21.529788689133095</v>
          </cell>
          <cell r="AW526">
            <v>21.528203653984384</v>
          </cell>
          <cell r="AX526">
            <v>21.710679581819456</v>
          </cell>
          <cell r="AY526">
            <v>21.862445640610268</v>
          </cell>
          <cell r="AZ526">
            <v>22.233016938079732</v>
          </cell>
          <cell r="BA526">
            <v>22.393214653560964</v>
          </cell>
          <cell r="BB526">
            <v>22.276644543138612</v>
          </cell>
          <cell r="BC526">
            <v>22.215709727740297</v>
          </cell>
          <cell r="BD526">
            <v>22.437625052038939</v>
          </cell>
          <cell r="BE526">
            <v>22.792081788198324</v>
          </cell>
          <cell r="BF526">
            <v>22.751068969509625</v>
          </cell>
          <cell r="BG526">
            <v>22.652750039173558</v>
          </cell>
          <cell r="BH526">
            <v>22.478723950137699</v>
          </cell>
          <cell r="BI526">
            <v>22.259667765229299</v>
          </cell>
          <cell r="BJ526">
            <v>22.015166132880729</v>
          </cell>
          <cell r="BK526">
            <v>21.787817635970743</v>
          </cell>
          <cell r="BL526">
            <v>21.514622702103743</v>
          </cell>
          <cell r="BM526">
            <v>21.271017082602608</v>
          </cell>
          <cell r="BN526" t="e">
            <v>#REF!</v>
          </cell>
          <cell r="BO526" t="e">
            <v>#REF!</v>
          </cell>
          <cell r="BP526" t="e">
            <v>#REF!</v>
          </cell>
          <cell r="BQ526" t="e">
            <v>#REF!</v>
          </cell>
          <cell r="BR526" t="e">
            <v>#REF!</v>
          </cell>
          <cell r="BS526" t="e">
            <v>#REF!</v>
          </cell>
          <cell r="BT526" t="e">
            <v>#REF!</v>
          </cell>
          <cell r="BU526" t="e">
            <v>#REF!</v>
          </cell>
          <cell r="BV526" t="e">
            <v>#REF!</v>
          </cell>
          <cell r="BW526" t="e">
            <v>#REF!</v>
          </cell>
        </row>
        <row r="527">
          <cell r="C527" t="str">
            <v>ENG_VEH__OIL_FIN_DEM</v>
          </cell>
          <cell r="E527">
            <v>209.74559162007071</v>
          </cell>
          <cell r="F527">
            <v>204.28915063099498</v>
          </cell>
          <cell r="G527">
            <v>209.30907634094464</v>
          </cell>
          <cell r="H527">
            <v>211.928168015701</v>
          </cell>
          <cell r="I527">
            <v>200.14225547929743</v>
          </cell>
          <cell r="J527">
            <v>178.97126444168364</v>
          </cell>
          <cell r="K527">
            <v>135.53799416864089</v>
          </cell>
          <cell r="L527">
            <v>112.40268437495983</v>
          </cell>
          <cell r="M527">
            <v>96.269079658460754</v>
          </cell>
          <cell r="N527">
            <v>78.067869946247882</v>
          </cell>
          <cell r="O527">
            <v>92.02476002632126</v>
          </cell>
          <cell r="P527">
            <v>126.48128501122824</v>
          </cell>
          <cell r="Q527">
            <v>108.43737700792011</v>
          </cell>
          <cell r="R527">
            <v>63.645028277354733</v>
          </cell>
          <cell r="S527">
            <v>59.074836879199466</v>
          </cell>
          <cell r="T527">
            <v>65.491116126981993</v>
          </cell>
          <cell r="U527">
            <v>70.14308209876711</v>
          </cell>
          <cell r="V527">
            <v>59.476448180702121</v>
          </cell>
          <cell r="W527">
            <v>27.589352470601082</v>
          </cell>
          <cell r="X527">
            <v>24.850417869740191</v>
          </cell>
          <cell r="Y527">
            <v>28.838334348413351</v>
          </cell>
          <cell r="Z527">
            <v>31.624015442365156</v>
          </cell>
          <cell r="AA527">
            <v>32.879535622976093</v>
          </cell>
          <cell r="AB527">
            <v>39.811383452087249</v>
          </cell>
          <cell r="AC527">
            <v>41.101263150021708</v>
          </cell>
          <cell r="AD527">
            <v>43.42513006402924</v>
          </cell>
          <cell r="AE527">
            <v>46.923846990601632</v>
          </cell>
          <cell r="AF527">
            <v>42.106610825029954</v>
          </cell>
          <cell r="AG527">
            <v>36.192076397460951</v>
          </cell>
          <cell r="AH527">
            <v>32.242049471977978</v>
          </cell>
          <cell r="AI527">
            <v>29.675631752208353</v>
          </cell>
          <cell r="AJ527">
            <v>27.747609637352888</v>
          </cell>
          <cell r="AK527">
            <v>26.392994864546388</v>
          </cell>
          <cell r="AL527">
            <v>25.334200790141089</v>
          </cell>
          <cell r="AM527">
            <v>24.539040759946314</v>
          </cell>
          <cell r="AN527">
            <v>23.914146699488079</v>
          </cell>
          <cell r="AO527">
            <v>23.379889256712531</v>
          </cell>
          <cell r="AP527">
            <v>22.904637462198011</v>
          </cell>
          <cell r="AQ527">
            <v>22.616143149092487</v>
          </cell>
          <cell r="AR527">
            <v>22.349180439956228</v>
          </cell>
          <cell r="AS527">
            <v>22.062715373215596</v>
          </cell>
          <cell r="AT527">
            <v>21.807341340379587</v>
          </cell>
          <cell r="AU527">
            <v>21.605811443795748</v>
          </cell>
          <cell r="AV527">
            <v>21.529788689133095</v>
          </cell>
          <cell r="AW527">
            <v>21.528203653984384</v>
          </cell>
          <cell r="AX527">
            <v>21.710679581819456</v>
          </cell>
          <cell r="AY527">
            <v>21.862445640610268</v>
          </cell>
          <cell r="AZ527">
            <v>22.233016938079732</v>
          </cell>
          <cell r="BA527">
            <v>22.393214653560964</v>
          </cell>
          <cell r="BB527">
            <v>22.276644543138612</v>
          </cell>
          <cell r="BC527">
            <v>22.215709727740297</v>
          </cell>
          <cell r="BD527">
            <v>22.437625052038939</v>
          </cell>
          <cell r="BE527">
            <v>22.792081788198324</v>
          </cell>
          <cell r="BF527">
            <v>22.751068969509625</v>
          </cell>
          <cell r="BG527">
            <v>22.652750039173558</v>
          </cell>
          <cell r="BH527">
            <v>22.478723950137699</v>
          </cell>
          <cell r="BI527">
            <v>22.259667765229299</v>
          </cell>
          <cell r="BJ527">
            <v>22.015166132880729</v>
          </cell>
          <cell r="BK527">
            <v>21.787817635970743</v>
          </cell>
          <cell r="BL527">
            <v>21.514622702103743</v>
          </cell>
          <cell r="BM527">
            <v>21.271017082602608</v>
          </cell>
          <cell r="BN527" t="e">
            <v>#REF!</v>
          </cell>
          <cell r="BO527" t="e">
            <v>#REF!</v>
          </cell>
          <cell r="BP527" t="e">
            <v>#REF!</v>
          </cell>
          <cell r="BQ527" t="e">
            <v>#REF!</v>
          </cell>
          <cell r="BR527" t="e">
            <v>#REF!</v>
          </cell>
          <cell r="BS527" t="e">
            <v>#REF!</v>
          </cell>
          <cell r="BT527" t="e">
            <v>#REF!</v>
          </cell>
          <cell r="BU527" t="e">
            <v>#REF!</v>
          </cell>
          <cell r="BV527" t="e">
            <v>#REF!</v>
          </cell>
          <cell r="BW527" t="e">
            <v>#REF!</v>
          </cell>
        </row>
        <row r="528">
          <cell r="C528" t="str">
            <v>ENG_VEH__OIL_OWNGE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</row>
        <row r="529">
          <cell r="C529" t="str">
            <v>ENG_VEH__OIL_PRICE_INC_ETS</v>
          </cell>
          <cell r="E529">
            <v>75.779967249638304</v>
          </cell>
          <cell r="F529">
            <v>67.885803942639697</v>
          </cell>
          <cell r="G529">
            <v>60.133899114323675</v>
          </cell>
          <cell r="H529">
            <v>62.543852237141287</v>
          </cell>
          <cell r="I529">
            <v>60.198118370892168</v>
          </cell>
          <cell r="J529">
            <v>65.22551876863524</v>
          </cell>
          <cell r="K529">
            <v>74.663366905192788</v>
          </cell>
          <cell r="L529">
            <v>77.045709684217911</v>
          </cell>
          <cell r="M529">
            <v>61.232918318850672</v>
          </cell>
          <cell r="N529">
            <v>69.575555362632528</v>
          </cell>
          <cell r="O529">
            <v>100.67486226368187</v>
          </cell>
          <cell r="P529">
            <v>98.835961189052355</v>
          </cell>
          <cell r="Q529">
            <v>94.156151118440405</v>
          </cell>
          <cell r="R529">
            <v>105.73184998288232</v>
          </cell>
          <cell r="S529">
            <v>111.9814762288958</v>
          </cell>
          <cell r="T529">
            <v>146.37352632561525</v>
          </cell>
          <cell r="U529">
            <v>173.3773396291482</v>
          </cell>
          <cell r="V529">
            <v>170.13368065435182</v>
          </cell>
          <cell r="W529">
            <v>250.68383863448474</v>
          </cell>
          <cell r="X529">
            <v>204.66633003550476</v>
          </cell>
          <cell r="Y529">
            <v>244.26086204334729</v>
          </cell>
          <cell r="Z529">
            <v>298.49455635827451</v>
          </cell>
          <cell r="AA529">
            <v>310.4038214229198</v>
          </cell>
          <cell r="AB529">
            <v>296.95194825644046</v>
          </cell>
          <cell r="AC529">
            <v>262.5877878312715</v>
          </cell>
          <cell r="AD529">
            <v>197.28112396426525</v>
          </cell>
          <cell r="AE529">
            <v>178.67881466221897</v>
          </cell>
          <cell r="AF529">
            <v>206.4914819866508</v>
          </cell>
          <cell r="AG529">
            <v>235.30374640483802</v>
          </cell>
          <cell r="AH529">
            <v>209.89061052726629</v>
          </cell>
          <cell r="AI529">
            <v>192.97504610650475</v>
          </cell>
          <cell r="AJ529">
            <v>198.97767479829662</v>
          </cell>
          <cell r="AK529">
            <v>202.72489203000882</v>
          </cell>
          <cell r="AL529">
            <v>206.47348575225752</v>
          </cell>
          <cell r="AM529">
            <v>210.46701428460403</v>
          </cell>
          <cell r="AN529">
            <v>214.39045945246082</v>
          </cell>
          <cell r="AO529">
            <v>220.57973513091724</v>
          </cell>
          <cell r="AP529">
            <v>224.4438903794134</v>
          </cell>
          <cell r="AQ529">
            <v>228.27012276391068</v>
          </cell>
          <cell r="AR529">
            <v>232.43672848487719</v>
          </cell>
          <cell r="AS529">
            <v>236.97278048078272</v>
          </cell>
          <cell r="AT529">
            <v>242.71044154497056</v>
          </cell>
          <cell r="AU529">
            <v>246.19175054777898</v>
          </cell>
          <cell r="AV529">
            <v>249.62963965863062</v>
          </cell>
          <cell r="AW529">
            <v>253.02492250024937</v>
          </cell>
          <cell r="AX529">
            <v>256.37877509020745</v>
          </cell>
          <cell r="AY529">
            <v>256.82864973998466</v>
          </cell>
          <cell r="AZ529">
            <v>257.2799630841759</v>
          </cell>
          <cell r="BA529">
            <v>257.73288101072023</v>
          </cell>
          <cell r="BB529">
            <v>258.18755276639831</v>
          </cell>
          <cell r="BC529">
            <v>258.62286310645931</v>
          </cell>
          <cell r="BD529">
            <v>259.02313782008952</v>
          </cell>
          <cell r="BE529">
            <v>259.40615384747542</v>
          </cell>
          <cell r="BF529">
            <v>259.78852381077041</v>
          </cell>
          <cell r="BG529">
            <v>260.17351018632655</v>
          </cell>
          <cell r="BH529">
            <v>260.56113087725794</v>
          </cell>
          <cell r="BI529">
            <v>260.95140390918294</v>
          </cell>
          <cell r="BJ529">
            <v>261.34434743106254</v>
          </cell>
          <cell r="BK529">
            <v>261.73997971604388</v>
          </cell>
          <cell r="BL529">
            <v>262.13831916231055</v>
          </cell>
          <cell r="BM529">
            <v>262.53938429393787</v>
          </cell>
          <cell r="BN529">
            <v>262.94319376175417</v>
          </cell>
          <cell r="BO529">
            <v>263.34976634420849</v>
          </cell>
          <cell r="BP529">
            <v>263.75912094824361</v>
          </cell>
          <cell r="BQ529">
            <v>264.17127661017548</v>
          </cell>
          <cell r="BR529">
            <v>264.58625249657797</v>
          </cell>
          <cell r="BS529">
            <v>265.00406790517479</v>
          </cell>
          <cell r="BT529">
            <v>265.4247422657366</v>
          </cell>
          <cell r="BU529">
            <v>265.84829514098453</v>
          </cell>
          <cell r="BV529">
            <v>266.27474622750009</v>
          </cell>
          <cell r="BW529">
            <v>266.70411535664084</v>
          </cell>
        </row>
        <row r="530">
          <cell r="C530" t="str">
            <v>ENG_VEH__Oil_Tot_Dem</v>
          </cell>
          <cell r="E530">
            <v>209.74559162007071</v>
          </cell>
          <cell r="F530">
            <v>204.28915063099498</v>
          </cell>
          <cell r="G530">
            <v>209.30907634094464</v>
          </cell>
          <cell r="H530">
            <v>211.928168015701</v>
          </cell>
          <cell r="I530">
            <v>200.14225547929743</v>
          </cell>
          <cell r="J530">
            <v>178.97126444168364</v>
          </cell>
          <cell r="K530">
            <v>135.53799416864089</v>
          </cell>
          <cell r="L530">
            <v>112.40268437495983</v>
          </cell>
          <cell r="M530">
            <v>96.269079658460754</v>
          </cell>
          <cell r="N530">
            <v>78.067869946247882</v>
          </cell>
          <cell r="O530">
            <v>92.02476002632126</v>
          </cell>
          <cell r="P530">
            <v>126.48128501122824</v>
          </cell>
          <cell r="Q530">
            <v>108.49026160026341</v>
          </cell>
          <cell r="R530">
            <v>63.731239895845526</v>
          </cell>
          <cell r="S530">
            <v>59.117078681469863</v>
          </cell>
          <cell r="T530">
            <v>65.732082484548783</v>
          </cell>
          <cell r="U530">
            <v>70.498749840338277</v>
          </cell>
          <cell r="V530">
            <v>59.876319185813905</v>
          </cell>
          <cell r="W530">
            <v>27.824322750431381</v>
          </cell>
          <cell r="X530">
            <v>25.115039636761427</v>
          </cell>
          <cell r="Y530">
            <v>29.158666559043514</v>
          </cell>
          <cell r="Z530">
            <v>32.076231074189927</v>
          </cell>
          <cell r="AA530">
            <v>33.381671625968266</v>
          </cell>
          <cell r="AB530">
            <v>40.692884138378808</v>
          </cell>
          <cell r="AC530">
            <v>42.236948290367145</v>
          </cell>
          <cell r="AD530">
            <v>45.101036047692304</v>
          </cell>
          <cell r="AE530">
            <v>51.773935239906471</v>
          </cell>
          <cell r="AF530">
            <v>47.114401267390846</v>
          </cell>
          <cell r="AG530">
            <v>41.670526398935372</v>
          </cell>
          <cell r="AH530">
            <v>37.83392796207395</v>
          </cell>
          <cell r="AI530">
            <v>35.273159846046312</v>
          </cell>
          <cell r="AJ530">
            <v>33.19749943521682</v>
          </cell>
          <cell r="AK530">
            <v>31.607969752069454</v>
          </cell>
          <cell r="AL530">
            <v>30.356139646995256</v>
          </cell>
          <cell r="AM530">
            <v>29.403193503277173</v>
          </cell>
          <cell r="AN530">
            <v>28.639405271472381</v>
          </cell>
          <cell r="AO530">
            <v>27.982204085932473</v>
          </cell>
          <cell r="AP530">
            <v>27.347910048938765</v>
          </cell>
          <cell r="AQ530">
            <v>26.920519618902684</v>
          </cell>
          <cell r="AR530">
            <v>26.525999900170468</v>
          </cell>
          <cell r="AS530">
            <v>26.114583189553823</v>
          </cell>
          <cell r="AT530">
            <v>25.753920597701772</v>
          </cell>
          <cell r="AU530">
            <v>25.39451279939026</v>
          </cell>
          <cell r="AV530">
            <v>25.047551104249827</v>
          </cell>
          <cell r="AW530">
            <v>24.694334303931342</v>
          </cell>
          <cell r="AX530">
            <v>24.349091061834088</v>
          </cell>
          <cell r="AY530">
            <v>24.025679642007354</v>
          </cell>
          <cell r="AZ530">
            <v>23.715340058176498</v>
          </cell>
          <cell r="BA530">
            <v>23.397139580389872</v>
          </cell>
          <cell r="BB530">
            <v>23.0601243655817</v>
          </cell>
          <cell r="BC530">
            <v>22.760037950247305</v>
          </cell>
          <cell r="BD530">
            <v>22.446046257857059</v>
          </cell>
          <cell r="BE530">
            <v>22.800507379265007</v>
          </cell>
          <cell r="BF530">
            <v>22.759365030790232</v>
          </cell>
          <cell r="BG530">
            <v>22.660980403453742</v>
          </cell>
          <cell r="BH530">
            <v>22.486876033562929</v>
          </cell>
          <cell r="BI530">
            <v>22.267725577653081</v>
          </cell>
          <cell r="BJ530">
            <v>22.023115151088749</v>
          </cell>
          <cell r="BK530">
            <v>21.795672675199878</v>
          </cell>
          <cell r="BL530">
            <v>21.522372947907339</v>
          </cell>
          <cell r="BM530">
            <v>21.278671416556023</v>
          </cell>
          <cell r="BN530" t="e">
            <v>#REF!</v>
          </cell>
          <cell r="BO530" t="e">
            <v>#REF!</v>
          </cell>
          <cell r="BP530" t="e">
            <v>#REF!</v>
          </cell>
          <cell r="BQ530" t="e">
            <v>#REF!</v>
          </cell>
          <cell r="BR530" t="e">
            <v>#REF!</v>
          </cell>
          <cell r="BS530" t="e">
            <v>#REF!</v>
          </cell>
          <cell r="BT530" t="e">
            <v>#REF!</v>
          </cell>
          <cell r="BU530" t="e">
            <v>#REF!</v>
          </cell>
          <cell r="BV530" t="e">
            <v>#REF!</v>
          </cell>
          <cell r="BW530" t="e">
            <v>#REF!</v>
          </cell>
        </row>
        <row r="531">
          <cell r="C531" t="str">
            <v>ENG_VEH__OPG_CO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 t="e">
            <v>#REF!</v>
          </cell>
          <cell r="BO531" t="e">
            <v>#REF!</v>
          </cell>
          <cell r="BP531" t="e">
            <v>#REF!</v>
          </cell>
          <cell r="BQ531" t="e">
            <v>#REF!</v>
          </cell>
          <cell r="BR531" t="e">
            <v>#REF!</v>
          </cell>
          <cell r="BS531" t="e">
            <v>#REF!</v>
          </cell>
          <cell r="BT531" t="e">
            <v>#REF!</v>
          </cell>
          <cell r="BU531" t="e">
            <v>#REF!</v>
          </cell>
          <cell r="BV531" t="e">
            <v>#REF!</v>
          </cell>
          <cell r="BW531" t="e">
            <v>#REF!</v>
          </cell>
        </row>
        <row r="532">
          <cell r="C532" t="str">
            <v>ENG_VEH__OPG_FIN_DEM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 t="e">
            <v>#REF!</v>
          </cell>
          <cell r="BO532" t="e">
            <v>#REF!</v>
          </cell>
          <cell r="BP532" t="e">
            <v>#REF!</v>
          </cell>
          <cell r="BQ532" t="e">
            <v>#REF!</v>
          </cell>
          <cell r="BR532" t="e">
            <v>#REF!</v>
          </cell>
          <cell r="BS532" t="e">
            <v>#REF!</v>
          </cell>
          <cell r="BT532" t="e">
            <v>#REF!</v>
          </cell>
          <cell r="BU532" t="e">
            <v>#REF!</v>
          </cell>
          <cell r="BV532" t="e">
            <v>#REF!</v>
          </cell>
          <cell r="BW532" t="e">
            <v>#REF!</v>
          </cell>
        </row>
        <row r="533">
          <cell r="C533" t="str">
            <v>ENG_VEH__OPG_FIN_MTH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 t="e">
            <v>#REF!</v>
          </cell>
          <cell r="BO533" t="e">
            <v>#REF!</v>
          </cell>
          <cell r="BP533" t="e">
            <v>#REF!</v>
          </cell>
          <cell r="BQ533" t="e">
            <v>#REF!</v>
          </cell>
          <cell r="BR533" t="e">
            <v>#REF!</v>
          </cell>
          <cell r="BS533" t="e">
            <v>#REF!</v>
          </cell>
          <cell r="BT533" t="e">
            <v>#REF!</v>
          </cell>
          <cell r="BU533" t="e">
            <v>#REF!</v>
          </cell>
          <cell r="BV533" t="e">
            <v>#REF!</v>
          </cell>
          <cell r="BW533" t="e">
            <v>#REF!</v>
          </cell>
        </row>
        <row r="534">
          <cell r="C534" t="str">
            <v>ENG_VEH__OSF_CO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 t="e">
            <v>#REF!</v>
          </cell>
          <cell r="BO534" t="e">
            <v>#REF!</v>
          </cell>
          <cell r="BP534" t="e">
            <v>#REF!</v>
          </cell>
          <cell r="BQ534" t="e">
            <v>#REF!</v>
          </cell>
          <cell r="BR534" t="e">
            <v>#REF!</v>
          </cell>
          <cell r="BS534" t="e">
            <v>#REF!</v>
          </cell>
          <cell r="BT534" t="e">
            <v>#REF!</v>
          </cell>
          <cell r="BU534" t="e">
            <v>#REF!</v>
          </cell>
          <cell r="BV534" t="e">
            <v>#REF!</v>
          </cell>
          <cell r="BW534" t="e">
            <v>#REF!</v>
          </cell>
        </row>
        <row r="535">
          <cell r="C535" t="str">
            <v>ENG_VEH__OSF_FIN_DEM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 t="e">
            <v>#REF!</v>
          </cell>
          <cell r="BO535" t="e">
            <v>#REF!</v>
          </cell>
          <cell r="BP535" t="e">
            <v>#REF!</v>
          </cell>
          <cell r="BQ535" t="e">
            <v>#REF!</v>
          </cell>
          <cell r="BR535" t="e">
            <v>#REF!</v>
          </cell>
          <cell r="BS535" t="e">
            <v>#REF!</v>
          </cell>
          <cell r="BT535" t="e">
            <v>#REF!</v>
          </cell>
          <cell r="BU535" t="e">
            <v>#REF!</v>
          </cell>
          <cell r="BV535" t="e">
            <v>#REF!</v>
          </cell>
          <cell r="BW535" t="e">
            <v>#REF!</v>
          </cell>
        </row>
        <row r="536">
          <cell r="C536" t="str">
            <v>ENG_VEH__OSF_FIN_MTH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 t="e">
            <v>#REF!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 t="e">
            <v>#REF!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</row>
        <row r="537">
          <cell r="C537" t="str">
            <v>ENG_VEH__OUT_INDEX</v>
          </cell>
          <cell r="E537">
            <v>97.948490886281462</v>
          </cell>
          <cell r="F537">
            <v>90.842004280126929</v>
          </cell>
          <cell r="G537">
            <v>89.016308759501143</v>
          </cell>
          <cell r="H537">
            <v>89.921039037709392</v>
          </cell>
          <cell r="I537">
            <v>95.715445354586379</v>
          </cell>
          <cell r="J537">
            <v>98.668732934838758</v>
          </cell>
          <cell r="K537">
            <v>101.22352593904509</v>
          </cell>
          <cell r="L537">
            <v>103.47428234078666</v>
          </cell>
          <cell r="M537">
            <v>105.51693601948196</v>
          </cell>
          <cell r="N537">
            <v>105.66747841487714</v>
          </cell>
          <cell r="O537">
            <v>110.60290753449931</v>
          </cell>
          <cell r="P537">
            <v>107.61862593166556</v>
          </cell>
          <cell r="Q537">
            <v>100</v>
          </cell>
          <cell r="R537">
            <v>99.232528964652062</v>
          </cell>
          <cell r="S537">
            <v>102.16220205150913</v>
          </cell>
          <cell r="T537">
            <v>101.31208028927755</v>
          </cell>
          <cell r="U537">
            <v>105.47856246771457</v>
          </cell>
          <cell r="V537">
            <v>107.52416795808428</v>
          </cell>
          <cell r="W537">
            <v>103.75765626153051</v>
          </cell>
          <cell r="X537">
            <v>89.140284849826585</v>
          </cell>
          <cell r="Y537">
            <v>98.767618625931661</v>
          </cell>
          <cell r="Z537">
            <v>103.66910191129806</v>
          </cell>
          <cell r="AA537">
            <v>106.67994981920152</v>
          </cell>
          <cell r="AB537">
            <v>104.34801859641354</v>
          </cell>
          <cell r="AC537">
            <v>107.78540329127001</v>
          </cell>
          <cell r="AD537">
            <v>107.07106486606155</v>
          </cell>
          <cell r="AE537">
            <v>108.21341598406022</v>
          </cell>
          <cell r="AF537">
            <v>112.0433916316139</v>
          </cell>
          <cell r="AG537">
            <v>113.81743044793741</v>
          </cell>
          <cell r="AH537">
            <v>109.11956490987234</v>
          </cell>
          <cell r="AI537">
            <v>105.76126851542973</v>
          </cell>
          <cell r="AJ537">
            <v>104.07341889324908</v>
          </cell>
          <cell r="AK537">
            <v>103.36019258107456</v>
          </cell>
          <cell r="AL537">
            <v>103.0777907564983</v>
          </cell>
          <cell r="AM537">
            <v>102.99546558490195</v>
          </cell>
          <cell r="AN537">
            <v>103.09402782527725</v>
          </cell>
          <cell r="AO537">
            <v>103.31928273944467</v>
          </cell>
          <cell r="AP537">
            <v>103.6054813075807</v>
          </cell>
          <cell r="AQ537">
            <v>103.91617774536959</v>
          </cell>
          <cell r="AR537">
            <v>104.23594320428317</v>
          </cell>
          <cell r="AS537">
            <v>104.53220355857815</v>
          </cell>
          <cell r="AT537">
            <v>104.83029458415788</v>
          </cell>
          <cell r="AU537">
            <v>105.08974792515436</v>
          </cell>
          <cell r="AV537">
            <v>105.30337772087462</v>
          </cell>
          <cell r="AW537">
            <v>105.48441314683907</v>
          </cell>
          <cell r="AX537">
            <v>105.66027648117414</v>
          </cell>
          <cell r="AY537">
            <v>105.85203547897741</v>
          </cell>
          <cell r="AZ537">
            <v>106.07785821508584</v>
          </cell>
          <cell r="BA537">
            <v>106.30854619372516</v>
          </cell>
          <cell r="BB537">
            <v>106.527267702096</v>
          </cell>
          <cell r="BC537">
            <v>106.72680143825835</v>
          </cell>
          <cell r="BD537">
            <v>106.98005315846623</v>
          </cell>
          <cell r="BE537">
            <v>107.24344554639136</v>
          </cell>
          <cell r="BF537">
            <v>107.51451873664354</v>
          </cell>
          <cell r="BG537">
            <v>107.79112506837714</v>
          </cell>
          <cell r="BH537">
            <v>108.06727204338431</v>
          </cell>
          <cell r="BI537">
            <v>108.33850488797606</v>
          </cell>
          <cell r="BJ537">
            <v>108.60723926742348</v>
          </cell>
          <cell r="BK537">
            <v>108.87600581300917</v>
          </cell>
          <cell r="BL537">
            <v>109.14110652609162</v>
          </cell>
          <cell r="BM537">
            <v>109.40334221338749</v>
          </cell>
          <cell r="BN537">
            <v>109.66688700382211</v>
          </cell>
          <cell r="BO537">
            <v>109.93561419507741</v>
          </cell>
          <cell r="BP537">
            <v>110.22707957747082</v>
          </cell>
          <cell r="BQ537">
            <v>110.52378478965264</v>
          </cell>
          <cell r="BR537">
            <v>110.81568393916992</v>
          </cell>
          <cell r="BS537">
            <v>111.09929494599832</v>
          </cell>
          <cell r="BT537">
            <v>111.37191635453007</v>
          </cell>
          <cell r="BU537">
            <v>111.6458628945247</v>
          </cell>
          <cell r="BV537">
            <v>111.9230147935035</v>
          </cell>
          <cell r="BW537">
            <v>112.20345761324714</v>
          </cell>
        </row>
        <row r="538">
          <cell r="C538" t="str">
            <v>ENG_VEH__OUT_INDEX_LErr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</row>
        <row r="539">
          <cell r="C539" t="str">
            <v>ENG_VEH__OWNGEN_CAPACITY</v>
          </cell>
          <cell r="E539">
            <v>391</v>
          </cell>
          <cell r="F539">
            <v>391</v>
          </cell>
          <cell r="G539">
            <v>391</v>
          </cell>
          <cell r="H539">
            <v>391</v>
          </cell>
          <cell r="I539">
            <v>391</v>
          </cell>
          <cell r="J539">
            <v>391</v>
          </cell>
          <cell r="K539">
            <v>391</v>
          </cell>
          <cell r="L539">
            <v>391</v>
          </cell>
          <cell r="M539">
            <v>391</v>
          </cell>
          <cell r="N539">
            <v>391</v>
          </cell>
          <cell r="O539">
            <v>391</v>
          </cell>
          <cell r="P539">
            <v>391</v>
          </cell>
          <cell r="Q539">
            <v>391</v>
          </cell>
          <cell r="R539">
            <v>391</v>
          </cell>
          <cell r="S539">
            <v>391</v>
          </cell>
          <cell r="T539">
            <v>391</v>
          </cell>
          <cell r="U539">
            <v>391</v>
          </cell>
          <cell r="V539">
            <v>391</v>
          </cell>
          <cell r="W539">
            <v>391</v>
          </cell>
          <cell r="X539">
            <v>391</v>
          </cell>
          <cell r="Y539">
            <v>391</v>
          </cell>
          <cell r="Z539">
            <v>391</v>
          </cell>
          <cell r="AA539">
            <v>391</v>
          </cell>
          <cell r="AB539">
            <v>391</v>
          </cell>
          <cell r="AC539">
            <v>391</v>
          </cell>
          <cell r="AD539">
            <v>391</v>
          </cell>
          <cell r="AE539">
            <v>391</v>
          </cell>
          <cell r="AF539">
            <v>391</v>
          </cell>
          <cell r="AG539">
            <v>391</v>
          </cell>
          <cell r="AH539">
            <v>391</v>
          </cell>
          <cell r="AI539">
            <v>391</v>
          </cell>
          <cell r="AJ539">
            <v>391</v>
          </cell>
          <cell r="AK539">
            <v>391</v>
          </cell>
          <cell r="AL539">
            <v>391</v>
          </cell>
          <cell r="AM539">
            <v>391</v>
          </cell>
          <cell r="AN539">
            <v>391</v>
          </cell>
          <cell r="AO539">
            <v>391</v>
          </cell>
          <cell r="AP539">
            <v>391</v>
          </cell>
          <cell r="AQ539">
            <v>391</v>
          </cell>
          <cell r="AR539">
            <v>391</v>
          </cell>
          <cell r="AS539">
            <v>391</v>
          </cell>
          <cell r="AT539">
            <v>391</v>
          </cell>
          <cell r="AU539">
            <v>391</v>
          </cell>
          <cell r="AV539">
            <v>391</v>
          </cell>
          <cell r="AW539">
            <v>391</v>
          </cell>
          <cell r="AX539">
            <v>391</v>
          </cell>
          <cell r="AY539">
            <v>391</v>
          </cell>
          <cell r="AZ539">
            <v>391</v>
          </cell>
          <cell r="BA539">
            <v>391</v>
          </cell>
          <cell r="BB539">
            <v>391</v>
          </cell>
          <cell r="BC539">
            <v>391</v>
          </cell>
          <cell r="BD539">
            <v>391</v>
          </cell>
          <cell r="BE539">
            <v>391</v>
          </cell>
          <cell r="BF539">
            <v>391</v>
          </cell>
          <cell r="BG539">
            <v>391</v>
          </cell>
          <cell r="BH539">
            <v>391</v>
          </cell>
          <cell r="BI539">
            <v>391</v>
          </cell>
          <cell r="BJ539">
            <v>391</v>
          </cell>
          <cell r="BK539">
            <v>391</v>
          </cell>
          <cell r="BL539">
            <v>391</v>
          </cell>
          <cell r="BM539">
            <v>391</v>
          </cell>
          <cell r="BN539">
            <v>391</v>
          </cell>
          <cell r="BO539">
            <v>391</v>
          </cell>
          <cell r="BP539">
            <v>391</v>
          </cell>
          <cell r="BQ539">
            <v>391</v>
          </cell>
          <cell r="BR539">
            <v>391</v>
          </cell>
          <cell r="BS539">
            <v>391</v>
          </cell>
          <cell r="BT539">
            <v>391</v>
          </cell>
          <cell r="BU539">
            <v>391</v>
          </cell>
          <cell r="BV539">
            <v>391</v>
          </cell>
          <cell r="BW539">
            <v>391</v>
          </cell>
        </row>
        <row r="540">
          <cell r="C540" t="str">
            <v>ENG_VEH__OWNGEN_EFF</v>
          </cell>
          <cell r="E540">
            <v>0.42804139391206902</v>
          </cell>
          <cell r="F540">
            <v>0.42804139391206902</v>
          </cell>
          <cell r="G540">
            <v>0.42804139391206902</v>
          </cell>
          <cell r="H540">
            <v>0.42804139391206902</v>
          </cell>
          <cell r="I540">
            <v>0.42804139391206902</v>
          </cell>
          <cell r="J540">
            <v>0.42804139391206902</v>
          </cell>
          <cell r="K540">
            <v>0.42804139391206902</v>
          </cell>
          <cell r="L540">
            <v>0.42804139391206902</v>
          </cell>
          <cell r="M540">
            <v>0.42804139391206902</v>
          </cell>
          <cell r="N540">
            <v>0.42804139391206902</v>
          </cell>
          <cell r="O540">
            <v>0.42804139391206902</v>
          </cell>
          <cell r="P540">
            <v>0.42804139391206902</v>
          </cell>
          <cell r="Q540">
            <v>0.42804139391206902</v>
          </cell>
          <cell r="R540">
            <v>0.42804139391206902</v>
          </cell>
          <cell r="S540">
            <v>0.42804139391206902</v>
          </cell>
          <cell r="T540">
            <v>0.42804139391206902</v>
          </cell>
          <cell r="U540">
            <v>0.42804139391206902</v>
          </cell>
          <cell r="V540">
            <v>0.42804139391206902</v>
          </cell>
          <cell r="W540">
            <v>0.42804139391206902</v>
          </cell>
          <cell r="X540">
            <v>0.42804139391206902</v>
          </cell>
          <cell r="Y540">
            <v>0.42804139391206902</v>
          </cell>
          <cell r="Z540">
            <v>0.42804139391206902</v>
          </cell>
          <cell r="AA540">
            <v>0.42804139391206902</v>
          </cell>
          <cell r="AB540">
            <v>0.42804139391206902</v>
          </cell>
          <cell r="AC540">
            <v>0.42804139391206902</v>
          </cell>
          <cell r="AD540">
            <v>0.42804139391206902</v>
          </cell>
          <cell r="AE540">
            <v>0.42804139391206902</v>
          </cell>
          <cell r="AF540">
            <v>0.42804139391206902</v>
          </cell>
          <cell r="AG540">
            <v>0.42804139391206902</v>
          </cell>
          <cell r="AH540">
            <v>0.42804139391206902</v>
          </cell>
          <cell r="AI540">
            <v>0.42804139391206902</v>
          </cell>
          <cell r="AJ540">
            <v>0.42804139391206902</v>
          </cell>
          <cell r="AK540">
            <v>0.42804139391206902</v>
          </cell>
          <cell r="AL540">
            <v>0.42804139391206902</v>
          </cell>
          <cell r="AM540">
            <v>0.42804139391206902</v>
          </cell>
          <cell r="AN540">
            <v>0.42804139391206902</v>
          </cell>
          <cell r="AO540">
            <v>0.42804139391206902</v>
          </cell>
          <cell r="AP540">
            <v>0.42804139391206902</v>
          </cell>
          <cell r="AQ540">
            <v>0.42804139391206902</v>
          </cell>
          <cell r="AR540">
            <v>0.42804139391206902</v>
          </cell>
          <cell r="AS540">
            <v>0.42804139391206902</v>
          </cell>
          <cell r="AT540">
            <v>0.42804139391206902</v>
          </cell>
          <cell r="AU540">
            <v>0.42804139391206902</v>
          </cell>
          <cell r="AV540">
            <v>0.42804139391206902</v>
          </cell>
          <cell r="AW540">
            <v>0.42804139391206902</v>
          </cell>
          <cell r="AX540">
            <v>0.42804139391206902</v>
          </cell>
          <cell r="AY540">
            <v>0.42804139391206902</v>
          </cell>
          <cell r="AZ540">
            <v>0.42804139391206902</v>
          </cell>
          <cell r="BA540">
            <v>0.42804139391206902</v>
          </cell>
          <cell r="BB540">
            <v>0.42804139391206902</v>
          </cell>
          <cell r="BC540">
            <v>0.42804139391206902</v>
          </cell>
          <cell r="BD540">
            <v>0.42804139391206902</v>
          </cell>
          <cell r="BE540">
            <v>0.42804139391206902</v>
          </cell>
          <cell r="BF540">
            <v>0.42804139391206902</v>
          </cell>
          <cell r="BG540">
            <v>0.42804139391206902</v>
          </cell>
          <cell r="BH540">
            <v>0.42804139391206902</v>
          </cell>
          <cell r="BI540">
            <v>0.42804139391206902</v>
          </cell>
          <cell r="BJ540">
            <v>0.42804139391206902</v>
          </cell>
          <cell r="BK540">
            <v>0.42804139391206902</v>
          </cell>
          <cell r="BL540">
            <v>0.42804139391206902</v>
          </cell>
          <cell r="BM540">
            <v>0.42804139391206902</v>
          </cell>
          <cell r="BN540">
            <v>0.42804139391206902</v>
          </cell>
          <cell r="BO540">
            <v>0.42804139391206902</v>
          </cell>
          <cell r="BP540">
            <v>0.42804139391206902</v>
          </cell>
          <cell r="BQ540">
            <v>0.42804139391206902</v>
          </cell>
          <cell r="BR540">
            <v>0.42804139391206902</v>
          </cell>
          <cell r="BS540">
            <v>0.42804139391206902</v>
          </cell>
          <cell r="BT540">
            <v>0.42804139391206902</v>
          </cell>
          <cell r="BU540">
            <v>0.42804139391206902</v>
          </cell>
          <cell r="BV540">
            <v>0.42804139391206902</v>
          </cell>
          <cell r="BW540">
            <v>0.42804139391206902</v>
          </cell>
        </row>
        <row r="541">
          <cell r="C541" t="str">
            <v>ENG_VEH__RENS_CCP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-0.52171488334812777</v>
          </cell>
          <cell r="AE541">
            <v>-0.73252679175234436</v>
          </cell>
          <cell r="AF541">
            <v>-1.1474698293048802</v>
          </cell>
          <cell r="AG541">
            <v>-1.2391709486925493</v>
          </cell>
          <cell r="AH541">
            <v>-1.3602004735944275</v>
          </cell>
          <cell r="AI541">
            <v>-1.4918576820295344</v>
          </cell>
          <cell r="AJ541">
            <v>-1.5587879130234505</v>
          </cell>
          <cell r="AK541">
            <v>-1.5651951436353955</v>
          </cell>
          <cell r="AL541">
            <v>-1.5661578483432783</v>
          </cell>
          <cell r="AM541">
            <v>-1.5638351223343536</v>
          </cell>
          <cell r="AN541">
            <v>-1.5605951016687234</v>
          </cell>
          <cell r="AO541">
            <v>-1.5579560728549711</v>
          </cell>
          <cell r="AP541">
            <v>-1.5544411433313405</v>
          </cell>
          <cell r="AQ541">
            <v>-1.5518077690416638</v>
          </cell>
          <cell r="AR541">
            <v>-1.5496264664987578</v>
          </cell>
          <cell r="AS541">
            <v>-1.5472906749939506</v>
          </cell>
          <cell r="AT541">
            <v>-1.5445081461924965</v>
          </cell>
          <cell r="AU541">
            <v>-1.5171115679763048</v>
          </cell>
          <cell r="AV541">
            <v>-1.4439028832806251</v>
          </cell>
          <cell r="AW541">
            <v>-1.3307226366289824</v>
          </cell>
          <cell r="AX541">
            <v>-1.1404789213594879</v>
          </cell>
          <cell r="AY541">
            <v>-0.92622676709520879</v>
          </cell>
          <cell r="AZ541">
            <v>-0.58378621603723857</v>
          </cell>
          <cell r="BA541">
            <v>-0.31752582802104917</v>
          </cell>
          <cell r="BB541">
            <v>-0.19141644163627561</v>
          </cell>
          <cell r="BC541">
            <v>-6.3998529355907732E-2</v>
          </cell>
          <cell r="BD541">
            <v>-8.3667076974097504E-18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</row>
        <row r="542">
          <cell r="C542" t="str">
            <v>ENG_VEH__RENS_Dem_Sh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</row>
        <row r="543">
          <cell r="C543" t="str">
            <v>ENG_VEH__RENS_FIN_DEM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.934353754592403</v>
          </cell>
          <cell r="U543">
            <v>2.0397572215796727</v>
          </cell>
          <cell r="V543">
            <v>0</v>
          </cell>
          <cell r="W543">
            <v>0.55001478277819849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.592762399770046</v>
          </cell>
          <cell r="AE543">
            <v>2.5673994851362818</v>
          </cell>
          <cell r="AF543">
            <v>2.5674105902754283</v>
          </cell>
          <cell r="AG543">
            <v>2.5119470153344947</v>
          </cell>
          <cell r="AH543">
            <v>2.6329765402363732</v>
          </cell>
          <cell r="AI543">
            <v>2.7646337486714798</v>
          </cell>
          <cell r="AJ543">
            <v>2.831563979665396</v>
          </cell>
          <cell r="AK543">
            <v>2.8379712102773409</v>
          </cell>
          <cell r="AL543">
            <v>2.8389339149852235</v>
          </cell>
          <cell r="AM543">
            <v>2.836611188976299</v>
          </cell>
          <cell r="AN543">
            <v>2.833371168310669</v>
          </cell>
          <cell r="AO543">
            <v>2.8307321394969165</v>
          </cell>
          <cell r="AP543">
            <v>2.827217209973286</v>
          </cell>
          <cell r="AQ543">
            <v>2.824583835683609</v>
          </cell>
          <cell r="AR543">
            <v>2.8224025331407034</v>
          </cell>
          <cell r="AS543">
            <v>2.820066741635896</v>
          </cell>
          <cell r="AT543">
            <v>2.817284212834442</v>
          </cell>
          <cell r="AU543">
            <v>2.7898876346182502</v>
          </cell>
          <cell r="AV543">
            <v>2.7166789499225708</v>
          </cell>
          <cell r="AW543">
            <v>2.6034987032709278</v>
          </cell>
          <cell r="AX543">
            <v>2.4132549880014333</v>
          </cell>
          <cell r="AY543">
            <v>2.1990028337371541</v>
          </cell>
          <cell r="AZ543">
            <v>1.8565622826791839</v>
          </cell>
          <cell r="BA543">
            <v>1.5903018946629945</v>
          </cell>
          <cell r="BB543">
            <v>1.464192508278221</v>
          </cell>
          <cell r="BC543">
            <v>1.3367745959978532</v>
          </cell>
          <cell r="BD543">
            <v>1.2727760666419454</v>
          </cell>
          <cell r="BE543">
            <v>1.2727760666419454</v>
          </cell>
          <cell r="BF543">
            <v>1.2727760666419454</v>
          </cell>
          <cell r="BG543">
            <v>1.2727760666419454</v>
          </cell>
          <cell r="BH543">
            <v>1.2727760666419454</v>
          </cell>
          <cell r="BI543">
            <v>1.2727760666419454</v>
          </cell>
          <cell r="BJ543">
            <v>1.2727760666419454</v>
          </cell>
          <cell r="BK543">
            <v>1.2727760666419454</v>
          </cell>
          <cell r="BL543">
            <v>1.2727760666419454</v>
          </cell>
          <cell r="BM543">
            <v>1.2727760666419454</v>
          </cell>
          <cell r="BN543">
            <v>1.2727760666419454</v>
          </cell>
          <cell r="BO543">
            <v>1.2727760666419454</v>
          </cell>
          <cell r="BP543">
            <v>1.2727760666419454</v>
          </cell>
          <cell r="BQ543">
            <v>1.2727760666419454</v>
          </cell>
          <cell r="BR543">
            <v>1.2727760666419454</v>
          </cell>
          <cell r="BS543">
            <v>1.2727760666419454</v>
          </cell>
          <cell r="BT543">
            <v>1.2727760666419454</v>
          </cell>
          <cell r="BU543">
            <v>1.2727760666419454</v>
          </cell>
          <cell r="BV543">
            <v>1.2727760666419454</v>
          </cell>
          <cell r="BW543">
            <v>1.2727760666419454</v>
          </cell>
        </row>
        <row r="544">
          <cell r="C544" t="str">
            <v>ENG_VEH__RENS_TOT_DEM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.934353754592403</v>
          </cell>
          <cell r="U544">
            <v>2.0397572215796727</v>
          </cell>
          <cell r="V544">
            <v>0</v>
          </cell>
          <cell r="W544">
            <v>0.55001478277819849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2.0710475164219182</v>
          </cell>
          <cell r="AE544">
            <v>1.8348726933839374</v>
          </cell>
          <cell r="AF544">
            <v>1.4199407609705479</v>
          </cell>
          <cell r="AG544">
            <v>1.2727760666419454</v>
          </cell>
          <cell r="AH544">
            <v>1.2727760666419454</v>
          </cell>
          <cell r="AI544">
            <v>1.2727760666419454</v>
          </cell>
          <cell r="AJ544">
            <v>1.2727760666419454</v>
          </cell>
          <cell r="AK544">
            <v>1.2727760666419454</v>
          </cell>
          <cell r="AL544">
            <v>1.2727760666419454</v>
          </cell>
          <cell r="AM544">
            <v>1.2727760666419454</v>
          </cell>
          <cell r="AN544">
            <v>1.2727760666419454</v>
          </cell>
          <cell r="AO544">
            <v>1.2727760666419454</v>
          </cell>
          <cell r="AP544">
            <v>1.2727760666419454</v>
          </cell>
          <cell r="AQ544">
            <v>1.2727760666419454</v>
          </cell>
          <cell r="AR544">
            <v>1.2727760666419454</v>
          </cell>
          <cell r="AS544">
            <v>1.2727760666419454</v>
          </cell>
          <cell r="AT544">
            <v>1.2727760666419454</v>
          </cell>
          <cell r="AU544">
            <v>1.2727760666419454</v>
          </cell>
          <cell r="AV544">
            <v>1.2727760666419454</v>
          </cell>
          <cell r="AW544">
            <v>1.2727760666419454</v>
          </cell>
          <cell r="AX544">
            <v>1.2727760666419454</v>
          </cell>
          <cell r="AY544">
            <v>1.2727760666419454</v>
          </cell>
          <cell r="AZ544">
            <v>1.2727760666419454</v>
          </cell>
          <cell r="BA544">
            <v>1.2727760666419454</v>
          </cell>
          <cell r="BB544">
            <v>1.2727760666419454</v>
          </cell>
          <cell r="BC544">
            <v>1.2727760666419454</v>
          </cell>
          <cell r="BD544">
            <v>1.2727760666419454</v>
          </cell>
          <cell r="BE544">
            <v>1.2727760666419454</v>
          </cell>
          <cell r="BF544">
            <v>1.2727760666419454</v>
          </cell>
          <cell r="BG544">
            <v>1.2727760666419454</v>
          </cell>
          <cell r="BH544">
            <v>1.2727760666419454</v>
          </cell>
          <cell r="BI544">
            <v>1.2727760666419454</v>
          </cell>
          <cell r="BJ544">
            <v>1.2727760666419454</v>
          </cell>
          <cell r="BK544">
            <v>1.2727760666419454</v>
          </cell>
          <cell r="BL544">
            <v>1.2727760666419454</v>
          </cell>
          <cell r="BM544">
            <v>1.2727760666419454</v>
          </cell>
          <cell r="BN544">
            <v>1.2727760666419454</v>
          </cell>
          <cell r="BO544">
            <v>1.2727760666419454</v>
          </cell>
          <cell r="BP544">
            <v>1.2727760666419454</v>
          </cell>
          <cell r="BQ544">
            <v>1.2727760666419454</v>
          </cell>
          <cell r="BR544">
            <v>1.2727760666419454</v>
          </cell>
          <cell r="BS544">
            <v>1.2727760666419454</v>
          </cell>
          <cell r="BT544">
            <v>1.2727760666419454</v>
          </cell>
          <cell r="BU544">
            <v>1.2727760666419454</v>
          </cell>
          <cell r="BV544">
            <v>1.2727760666419454</v>
          </cell>
          <cell r="BW544">
            <v>1.2727760666419454</v>
          </cell>
        </row>
        <row r="545">
          <cell r="C545" t="str">
            <v>ENG_VEH__SOLID_CCP_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1.2848937940617856E-2</v>
          </cell>
          <cell r="R545">
            <v>2.8918833282441193E-2</v>
          </cell>
          <cell r="S545">
            <v>4.5249491109213294E-2</v>
          </cell>
          <cell r="T545">
            <v>5.1212984932003984E-2</v>
          </cell>
          <cell r="U545">
            <v>5.99708920857452E-2</v>
          </cell>
          <cell r="V545">
            <v>7.4664613628092416E-2</v>
          </cell>
          <cell r="W545">
            <v>7.3741943647833499E-2</v>
          </cell>
          <cell r="X545">
            <v>0.1152707207922388</v>
          </cell>
          <cell r="Y545">
            <v>9.6427459558797946E-2</v>
          </cell>
          <cell r="Z545">
            <v>8.6779159619734828E-2</v>
          </cell>
          <cell r="AA545">
            <v>8.2893088707921281E-2</v>
          </cell>
          <cell r="AB545">
            <v>8.12313434686803E-2</v>
          </cell>
          <cell r="AC545">
            <v>0.10230560638991062</v>
          </cell>
          <cell r="AD545">
            <v>0.12668382305461504</v>
          </cell>
          <cell r="AE545">
            <v>0.18982771920543845</v>
          </cell>
          <cell r="AF545">
            <v>0.22508398584065631</v>
          </cell>
          <cell r="AG545">
            <v>0.23998452792306818</v>
          </cell>
          <cell r="AH545">
            <v>0.19502665061817517</v>
          </cell>
          <cell r="AI545">
            <v>0.18904193224990937</v>
          </cell>
          <cell r="AJ545">
            <v>0.18163445072957282</v>
          </cell>
          <cell r="AK545">
            <v>0.17845883648322711</v>
          </cell>
          <cell r="AL545">
            <v>0.17602364365271031</v>
          </cell>
          <cell r="AM545">
            <v>0.17476972329135726</v>
          </cell>
          <cell r="AN545">
            <v>0.17352063634000103</v>
          </cell>
          <cell r="AO545">
            <v>0.17017101539226709</v>
          </cell>
          <cell r="AP545">
            <v>0.15973526347191844</v>
          </cell>
          <cell r="AQ545">
            <v>0.14999506870803492</v>
          </cell>
          <cell r="AR545">
            <v>0.14087148442191177</v>
          </cell>
          <cell r="AS545">
            <v>0.1321815741099801</v>
          </cell>
          <cell r="AT545">
            <v>0.12604800294302893</v>
          </cell>
          <cell r="AU545">
            <v>0.11952788844117913</v>
          </cell>
          <cell r="AV545">
            <v>0.11174557180873997</v>
          </cell>
          <cell r="AW545">
            <v>0.10389642958611078</v>
          </cell>
          <cell r="AX545">
            <v>9.4648030438132705E-2</v>
          </cell>
          <cell r="AY545">
            <v>8.4843813635680665E-2</v>
          </cell>
          <cell r="AZ545">
            <v>7.2056438744590182E-2</v>
          </cell>
          <cell r="BA545">
            <v>6.3529454208968522E-2</v>
          </cell>
          <cell r="BB545">
            <v>5.8868771448956976E-2</v>
          </cell>
          <cell r="BC545">
            <v>5.4014522155858724E-2</v>
          </cell>
          <cell r="BD545">
            <v>5.0716018985967293E-23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 t="e">
            <v>#REF!</v>
          </cell>
          <cell r="BO545" t="e">
            <v>#REF!</v>
          </cell>
          <cell r="BP545" t="e">
            <v>#REF!</v>
          </cell>
          <cell r="BQ545" t="e">
            <v>#REF!</v>
          </cell>
          <cell r="BR545" t="e">
            <v>#REF!</v>
          </cell>
          <cell r="BS545" t="e">
            <v>#REF!</v>
          </cell>
          <cell r="BT545" t="e">
            <v>#REF!</v>
          </cell>
          <cell r="BU545" t="e">
            <v>#REF!</v>
          </cell>
          <cell r="BV545" t="e">
            <v>#REF!</v>
          </cell>
          <cell r="BW545" t="e">
            <v>#REF!</v>
          </cell>
        </row>
        <row r="546">
          <cell r="C546" t="str">
            <v>ENG_VEH__SOLID_CCP_TOTAL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1.2848937940617856E-2</v>
          </cell>
          <cell r="R546">
            <v>2.8918833282441193E-2</v>
          </cell>
          <cell r="S546">
            <v>4.5249491109213294E-2</v>
          </cell>
          <cell r="T546">
            <v>5.1212984932003984E-2</v>
          </cell>
          <cell r="U546">
            <v>5.99708920857452E-2</v>
          </cell>
          <cell r="V546">
            <v>7.4664613628092416E-2</v>
          </cell>
          <cell r="W546">
            <v>7.3741943647833499E-2</v>
          </cell>
          <cell r="X546">
            <v>0.1152707207922388</v>
          </cell>
          <cell r="Y546">
            <v>9.6427459558797946E-2</v>
          </cell>
          <cell r="Z546">
            <v>8.6779159619734828E-2</v>
          </cell>
          <cell r="AA546">
            <v>8.2893088707921281E-2</v>
          </cell>
          <cell r="AB546">
            <v>8.12313434686803E-2</v>
          </cell>
          <cell r="AC546">
            <v>0.10230560638991062</v>
          </cell>
          <cell r="AD546">
            <v>0.12668382305461504</v>
          </cell>
          <cell r="AE546">
            <v>0.18982771920543845</v>
          </cell>
          <cell r="AF546">
            <v>0.22508398584065631</v>
          </cell>
          <cell r="AG546">
            <v>0.23998452792306818</v>
          </cell>
          <cell r="AH546">
            <v>0.19502665061817517</v>
          </cell>
          <cell r="AI546">
            <v>0.18904193224990937</v>
          </cell>
          <cell r="AJ546">
            <v>0.18163445072957282</v>
          </cell>
          <cell r="AK546">
            <v>0.17845883648322711</v>
          </cell>
          <cell r="AL546">
            <v>0.17602364365271031</v>
          </cell>
          <cell r="AM546">
            <v>0.17476972329135726</v>
          </cell>
          <cell r="AN546">
            <v>0.17352063634000103</v>
          </cell>
          <cell r="AO546">
            <v>0.17017101539226709</v>
          </cell>
          <cell r="AP546">
            <v>0.15973526347191844</v>
          </cell>
          <cell r="AQ546">
            <v>0.14999506870803492</v>
          </cell>
          <cell r="AR546">
            <v>0.14087148442191177</v>
          </cell>
          <cell r="AS546">
            <v>0.1321815741099801</v>
          </cell>
          <cell r="AT546">
            <v>0.12604800294302893</v>
          </cell>
          <cell r="AU546">
            <v>0.11952788844117913</v>
          </cell>
          <cell r="AV546">
            <v>0.11174557180873997</v>
          </cell>
          <cell r="AW546">
            <v>0.10389642958611078</v>
          </cell>
          <cell r="AX546">
            <v>9.4648030438132705E-2</v>
          </cell>
          <cell r="AY546">
            <v>8.4843813635680665E-2</v>
          </cell>
          <cell r="AZ546">
            <v>7.2056438744590182E-2</v>
          </cell>
          <cell r="BA546">
            <v>6.3529454208968522E-2</v>
          </cell>
          <cell r="BB546">
            <v>5.8868771448956976E-2</v>
          </cell>
          <cell r="BC546">
            <v>5.4014522155858724E-2</v>
          </cell>
          <cell r="BD546">
            <v>5.0716018985967293E-2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 t="e">
            <v>#REF!</v>
          </cell>
          <cell r="BO546" t="e">
            <v>#REF!</v>
          </cell>
          <cell r="BP546" t="e">
            <v>#REF!</v>
          </cell>
          <cell r="BQ546" t="e">
            <v>#REF!</v>
          </cell>
          <cell r="BR546" t="e">
            <v>#REF!</v>
          </cell>
          <cell r="BS546" t="e">
            <v>#REF!</v>
          </cell>
          <cell r="BT546" t="e">
            <v>#REF!</v>
          </cell>
          <cell r="BU546" t="e">
            <v>#REF!</v>
          </cell>
          <cell r="BV546" t="e">
            <v>#REF!</v>
          </cell>
          <cell r="BW546" t="e">
            <v>#REF!</v>
          </cell>
        </row>
        <row r="547">
          <cell r="C547" t="str">
            <v>ENG_VEH__SOLID_CO2</v>
          </cell>
          <cell r="E547">
            <v>0.79256224404942666</v>
          </cell>
          <cell r="F547">
            <v>0.87480926937531056</v>
          </cell>
          <cell r="G547">
            <v>0.93462528779413523</v>
          </cell>
          <cell r="H547">
            <v>0.82247025325883893</v>
          </cell>
          <cell r="I547">
            <v>0.71031521872354275</v>
          </cell>
          <cell r="J547">
            <v>0.63928369685118869</v>
          </cell>
          <cell r="K547">
            <v>0.38880411972236029</v>
          </cell>
          <cell r="L547">
            <v>0.32898810130353562</v>
          </cell>
          <cell r="M547">
            <v>0.20187906216353321</v>
          </cell>
          <cell r="N547">
            <v>0.38491388619218042</v>
          </cell>
          <cell r="O547">
            <v>0.2633136645194285</v>
          </cell>
          <cell r="P547">
            <v>0.26175417609837137</v>
          </cell>
          <cell r="Q547">
            <v>0.28282970668747393</v>
          </cell>
          <cell r="R547">
            <v>0.27401307167002115</v>
          </cell>
          <cell r="S547">
            <v>0.27904962898351066</v>
          </cell>
          <cell r="T547">
            <v>0.20906535810257795</v>
          </cell>
          <cell r="U547">
            <v>0.20674734937767691</v>
          </cell>
          <cell r="V547">
            <v>0.18876443623638473</v>
          </cell>
          <cell r="W547">
            <v>0.20023657340972217</v>
          </cell>
          <cell r="X547">
            <v>0.18920813612678225</v>
          </cell>
          <cell r="Y547">
            <v>0.19885356992979125</v>
          </cell>
          <cell r="Z547">
            <v>0.19982560552846376</v>
          </cell>
          <cell r="AA547">
            <v>0.19212469139364546</v>
          </cell>
          <cell r="AB547">
            <v>0.22240637836281499</v>
          </cell>
          <cell r="AC547">
            <v>0.26188429656157702</v>
          </cell>
          <cell r="AD547">
            <v>0.22495557075561262</v>
          </cell>
          <cell r="AE547">
            <v>0.20173674349577816</v>
          </cell>
          <cell r="AF547">
            <v>0.18427794311978371</v>
          </cell>
          <cell r="AG547">
            <v>0.16670698770925399</v>
          </cell>
          <cell r="AH547">
            <v>0.15178062641502774</v>
          </cell>
          <cell r="AI547">
            <v>0.14137415246314072</v>
          </cell>
          <cell r="AJ547">
            <v>0.13298628820331376</v>
          </cell>
          <cell r="AK547">
            <v>0.12651678123459809</v>
          </cell>
          <cell r="AL547">
            <v>0.12142052265911729</v>
          </cell>
          <cell r="AM547">
            <v>0.11752995396060906</v>
          </cell>
          <cell r="AN547">
            <v>0.11441616388141525</v>
          </cell>
          <cell r="AO547">
            <v>0.11177892640855368</v>
          </cell>
          <cell r="AP547">
            <v>0.10936666517196002</v>
          </cell>
          <cell r="AQ547">
            <v>0.10779130453801458</v>
          </cell>
          <cell r="AR547">
            <v>0.10633955307935192</v>
          </cell>
          <cell r="AS547">
            <v>0.10481039505177676</v>
          </cell>
          <cell r="AT547">
            <v>0.10344246179245213</v>
          </cell>
          <cell r="AU547">
            <v>0.10208682228399683</v>
          </cell>
          <cell r="AV547">
            <v>0.1008056144369173</v>
          </cell>
          <cell r="AW547">
            <v>9.9499951414492666E-2</v>
          </cell>
          <cell r="AX547">
            <v>9.8252883112401782E-2</v>
          </cell>
          <cell r="AY547">
            <v>9.7105744905289254E-2</v>
          </cell>
          <cell r="AZ547">
            <v>9.6067398218045483E-2</v>
          </cell>
          <cell r="BA547">
            <v>9.491806785345451E-2</v>
          </cell>
          <cell r="BB547">
            <v>9.3620046304729559E-2</v>
          </cell>
          <cell r="BC547">
            <v>9.247726624047703E-2</v>
          </cell>
          <cell r="BD547">
            <v>9.2185479953319049E-2</v>
          </cell>
          <cell r="BE547">
            <v>9.3641244956491718E-2</v>
          </cell>
          <cell r="BF547">
            <v>9.3472274123188454E-2</v>
          </cell>
          <cell r="BG547">
            <v>9.3068210352364331E-2</v>
          </cell>
          <cell r="BH547">
            <v>9.2353167056276636E-2</v>
          </cell>
          <cell r="BI547">
            <v>9.1453120351928152E-2</v>
          </cell>
          <cell r="BJ547">
            <v>9.0448510038139543E-2</v>
          </cell>
          <cell r="BK547">
            <v>8.9514408167336912E-2</v>
          </cell>
          <cell r="BL547">
            <v>8.8391971447651596E-2</v>
          </cell>
          <cell r="BM547">
            <v>8.7391093949009013E-2</v>
          </cell>
          <cell r="BN547" t="e">
            <v>#REF!</v>
          </cell>
          <cell r="BO547" t="e">
            <v>#REF!</v>
          </cell>
          <cell r="BP547" t="e">
            <v>#REF!</v>
          </cell>
          <cell r="BQ547" t="e">
            <v>#REF!</v>
          </cell>
          <cell r="BR547" t="e">
            <v>#REF!</v>
          </cell>
          <cell r="BS547" t="e">
            <v>#REF!</v>
          </cell>
          <cell r="BT547" t="e">
            <v>#REF!</v>
          </cell>
          <cell r="BU547" t="e">
            <v>#REF!</v>
          </cell>
          <cell r="BV547" t="e">
            <v>#REF!</v>
          </cell>
          <cell r="BW547" t="e">
            <v>#REF!</v>
          </cell>
        </row>
        <row r="548">
          <cell r="C548" t="str">
            <v>ENG_VEH__Solid_DEM_Sh</v>
          </cell>
          <cell r="E548">
            <v>2.8528306666103773E-2</v>
          </cell>
          <cell r="F548">
            <v>3.2140346719309251E-2</v>
          </cell>
          <cell r="G548">
            <v>3.5241438403493738E-2</v>
          </cell>
          <cell r="H548">
            <v>3.2078222832146834E-2</v>
          </cell>
          <cell r="I548">
            <v>3.1556322662585082E-2</v>
          </cell>
          <cell r="J548">
            <v>2.7665865125338647E-2</v>
          </cell>
          <cell r="K548">
            <v>1.6661745211004796E-2</v>
          </cell>
          <cell r="L548">
            <v>1.4481016252423992E-2</v>
          </cell>
          <cell r="M548">
            <v>8.7240685457098104E-3</v>
          </cell>
          <cell r="N548">
            <v>1.631943283916705E-2</v>
          </cell>
          <cell r="O548">
            <v>1.0112376311331784E-2</v>
          </cell>
          <cell r="P548">
            <v>1.0433271236294638E-2</v>
          </cell>
          <cell r="Q548">
            <v>1.1726256780642867E-2</v>
          </cell>
          <cell r="R548">
            <v>1.174579491179374E-2</v>
          </cell>
          <cell r="S548">
            <v>1.2181512221207421E-2</v>
          </cell>
          <cell r="T548">
            <v>8.8579759019599622E-3</v>
          </cell>
          <cell r="U548">
            <v>8.9425385720117746E-3</v>
          </cell>
          <cell r="V548">
            <v>8.4937511996388444E-3</v>
          </cell>
          <cell r="W548">
            <v>9.5329745890702384E-3</v>
          </cell>
          <cell r="X548">
            <v>1.0610355582807979E-2</v>
          </cell>
          <cell r="Y548">
            <v>1.0508463013490935E-2</v>
          </cell>
          <cell r="Z548">
            <v>1.052560010714498E-2</v>
          </cell>
          <cell r="AA548">
            <v>1.0068246341346804E-2</v>
          </cell>
          <cell r="AB548">
            <v>1.147374676332223E-2</v>
          </cell>
          <cell r="AC548">
            <v>1.3915538982228184E-2</v>
          </cell>
          <cell r="AD548">
            <v>1.1196428593897785E-2</v>
          </cell>
          <cell r="AE548">
            <v>9.9436368439616771E-3</v>
          </cell>
          <cell r="AF548">
            <v>9.0841945439547149E-3</v>
          </cell>
          <cell r="AG548">
            <v>8.2681285888715692E-3</v>
          </cell>
          <cell r="AH548">
            <v>8.2681285888715692E-3</v>
          </cell>
          <cell r="AI548">
            <v>8.2681285888715692E-3</v>
          </cell>
          <cell r="AJ548">
            <v>8.2681285888715692E-3</v>
          </cell>
          <cell r="AK548">
            <v>8.2681285888715692E-3</v>
          </cell>
          <cell r="AL548">
            <v>8.2681285888715692E-3</v>
          </cell>
          <cell r="AM548">
            <v>8.2681285888715692E-3</v>
          </cell>
          <cell r="AN548">
            <v>8.2681285888715692E-3</v>
          </cell>
          <cell r="AO548">
            <v>8.2681285888715692E-3</v>
          </cell>
          <cell r="AP548">
            <v>8.2681285888715692E-3</v>
          </cell>
          <cell r="AQ548">
            <v>8.2681285888715692E-3</v>
          </cell>
          <cell r="AR548">
            <v>8.2681285888715692E-3</v>
          </cell>
          <cell r="AS548">
            <v>8.2681285888715692E-3</v>
          </cell>
          <cell r="AT548">
            <v>8.2681285888715692E-3</v>
          </cell>
          <cell r="AU548">
            <v>8.2681285888715692E-3</v>
          </cell>
          <cell r="AV548">
            <v>8.2681285888715692E-3</v>
          </cell>
          <cell r="AW548">
            <v>8.2681285888715692E-3</v>
          </cell>
          <cell r="AX548">
            <v>8.2681285888715692E-3</v>
          </cell>
          <cell r="AY548">
            <v>8.2681285888715692E-3</v>
          </cell>
          <cell r="AZ548">
            <v>8.2681285888715692E-3</v>
          </cell>
          <cell r="BA548">
            <v>8.2681285888715692E-3</v>
          </cell>
          <cell r="BB548">
            <v>8.2681285888715692E-3</v>
          </cell>
          <cell r="BC548">
            <v>8.2681285888715692E-3</v>
          </cell>
          <cell r="BD548">
            <v>8.2681285888715692E-3</v>
          </cell>
          <cell r="BE548">
            <v>8.2681285888715692E-3</v>
          </cell>
          <cell r="BF548">
            <v>8.2681285888715692E-3</v>
          </cell>
          <cell r="BG548">
            <v>8.2681285888715692E-3</v>
          </cell>
          <cell r="BH548">
            <v>8.2681285888715692E-3</v>
          </cell>
          <cell r="BI548">
            <v>8.2681285888715692E-3</v>
          </cell>
          <cell r="BJ548">
            <v>8.2681285888715692E-3</v>
          </cell>
          <cell r="BK548">
            <v>8.2681285888715692E-3</v>
          </cell>
          <cell r="BL548">
            <v>8.2681285888715692E-3</v>
          </cell>
          <cell r="BM548">
            <v>8.2681285888715692E-3</v>
          </cell>
          <cell r="BN548">
            <v>8.2681285888715692E-3</v>
          </cell>
          <cell r="BO548">
            <v>8.2681285888715692E-3</v>
          </cell>
          <cell r="BP548">
            <v>8.2681285888715692E-3</v>
          </cell>
          <cell r="BQ548">
            <v>8.2681285888715692E-3</v>
          </cell>
          <cell r="BR548">
            <v>8.2681285888715692E-3</v>
          </cell>
          <cell r="BS548">
            <v>8.2681285888715692E-3</v>
          </cell>
          <cell r="BT548">
            <v>8.2681285888715692E-3</v>
          </cell>
          <cell r="BU548">
            <v>8.2681285888715692E-3</v>
          </cell>
          <cell r="BV548">
            <v>8.2681285888715692E-3</v>
          </cell>
          <cell r="BW548">
            <v>8.2681285888715692E-3</v>
          </cell>
        </row>
        <row r="549">
          <cell r="C549" t="str">
            <v>ENG_VEH__SOLID_DUKES2013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.16481054033635534</v>
          </cell>
          <cell r="X549">
            <v>0.16481054033635534</v>
          </cell>
          <cell r="Y549">
            <v>0.16481054033635534</v>
          </cell>
          <cell r="Z549">
            <v>0.16481054033635534</v>
          </cell>
          <cell r="AA549">
            <v>0.16481054033635534</v>
          </cell>
          <cell r="AB549">
            <v>0.16481054033635534</v>
          </cell>
          <cell r="AC549">
            <v>0.16481054033635534</v>
          </cell>
          <cell r="AD549">
            <v>0.16481054033635534</v>
          </cell>
          <cell r="AE549">
            <v>0.16481054033635534</v>
          </cell>
          <cell r="AF549">
            <v>0.16481054033635534</v>
          </cell>
          <cell r="AG549">
            <v>0.16481054033635534</v>
          </cell>
          <cell r="AH549">
            <v>0.16481054033635534</v>
          </cell>
          <cell r="AI549">
            <v>0.16481054033635534</v>
          </cell>
          <cell r="AJ549">
            <v>0.16481054033635534</v>
          </cell>
          <cell r="AK549">
            <v>0.16481054033635534</v>
          </cell>
          <cell r="AL549">
            <v>0.16481054033635534</v>
          </cell>
          <cell r="AM549">
            <v>0.16481054033635534</v>
          </cell>
          <cell r="AN549">
            <v>0.16481054033635534</v>
          </cell>
          <cell r="AO549">
            <v>0.16481054033635534</v>
          </cell>
          <cell r="AP549">
            <v>0.16481054033635534</v>
          </cell>
          <cell r="AQ549">
            <v>0.16481054033635534</v>
          </cell>
          <cell r="AR549">
            <v>0.16481054033635534</v>
          </cell>
          <cell r="AS549">
            <v>0.16481054033635534</v>
          </cell>
          <cell r="AT549">
            <v>0.16481054033635534</v>
          </cell>
          <cell r="AU549">
            <v>0.16481054033635534</v>
          </cell>
          <cell r="AV549">
            <v>0.16481054033635534</v>
          </cell>
          <cell r="AW549">
            <v>0.16481054033635534</v>
          </cell>
          <cell r="AX549">
            <v>0.16481054033635534</v>
          </cell>
          <cell r="AY549">
            <v>0.16481054033635534</v>
          </cell>
          <cell r="AZ549">
            <v>0.16481054033635534</v>
          </cell>
          <cell r="BA549">
            <v>0.16481054033635534</v>
          </cell>
          <cell r="BB549">
            <v>0.16481054033635534</v>
          </cell>
          <cell r="BC549">
            <v>0.16481054033635534</v>
          </cell>
          <cell r="BD549">
            <v>0.16481054033635534</v>
          </cell>
          <cell r="BE549">
            <v>0.16481054033635534</v>
          </cell>
          <cell r="BF549">
            <v>0.16481054033635534</v>
          </cell>
          <cell r="BG549">
            <v>0.16481054033635534</v>
          </cell>
          <cell r="BH549">
            <v>0.16481054033635534</v>
          </cell>
          <cell r="BI549">
            <v>0.16481054033635534</v>
          </cell>
          <cell r="BJ549">
            <v>0.16481054033635534</v>
          </cell>
          <cell r="BK549">
            <v>0.16481054033635534</v>
          </cell>
          <cell r="BL549">
            <v>0.16481054033635534</v>
          </cell>
          <cell r="BM549">
            <v>0.16481054033635534</v>
          </cell>
          <cell r="BN549">
            <v>0.16481054033635534</v>
          </cell>
          <cell r="BO549">
            <v>0.16481054033635534</v>
          </cell>
          <cell r="BP549">
            <v>0.16481054033635534</v>
          </cell>
          <cell r="BQ549">
            <v>0.16481054033635534</v>
          </cell>
          <cell r="BR549">
            <v>0.16481054033635534</v>
          </cell>
          <cell r="BS549">
            <v>0.16481054033635534</v>
          </cell>
          <cell r="BT549">
            <v>0.16481054033635534</v>
          </cell>
          <cell r="BU549">
            <v>0.16481054033635534</v>
          </cell>
          <cell r="BV549">
            <v>0.16481054033635534</v>
          </cell>
          <cell r="BW549">
            <v>0.16481054033635534</v>
          </cell>
        </row>
        <row r="550">
          <cell r="C550" t="str">
            <v>ENG_VEH__SOLID_FIN_CON</v>
          </cell>
          <cell r="E550">
            <v>42.905483617372134</v>
          </cell>
          <cell r="F550">
            <v>47.357939464457921</v>
          </cell>
          <cell r="G550">
            <v>50.596089171429405</v>
          </cell>
          <cell r="H550">
            <v>44.524558470857876</v>
          </cell>
          <cell r="I550">
            <v>38.453027770286347</v>
          </cell>
          <cell r="J550">
            <v>34.607724993257719</v>
          </cell>
          <cell r="K550">
            <v>21.047973095314632</v>
          </cell>
          <cell r="L550">
            <v>17.809823388343151</v>
          </cell>
          <cell r="M550">
            <v>10.928755261028751</v>
          </cell>
          <cell r="N550">
            <v>20.837374682066887</v>
          </cell>
          <cell r="O550">
            <v>14.254527267847001</v>
          </cell>
          <cell r="P550">
            <v>14.17010411319446</v>
          </cell>
          <cell r="Q550">
            <v>15.311031326428925</v>
          </cell>
          <cell r="R550">
            <v>14.833741382147805</v>
          </cell>
          <cell r="S550">
            <v>15.106396216420233</v>
          </cell>
          <cell r="T550">
            <v>11.317786539010047</v>
          </cell>
          <cell r="U550">
            <v>11.192300766608094</v>
          </cell>
          <cell r="V550">
            <v>10.218792892659684</v>
          </cell>
          <cell r="W550">
            <v>10.839838870111242</v>
          </cell>
          <cell r="X550">
            <v>10.24281265706483</v>
          </cell>
          <cell r="Y550">
            <v>10.764969755923103</v>
          </cell>
          <cell r="Z550">
            <v>10.817591058246638</v>
          </cell>
          <cell r="AA550">
            <v>10.400700842076272</v>
          </cell>
          <cell r="AB550">
            <v>12.04000480074563</v>
          </cell>
          <cell r="AC550">
            <v>14.177148205244356</v>
          </cell>
          <cell r="AD550">
            <v>12.17800573791857</v>
          </cell>
          <cell r="AE550">
            <v>10.921050817228084</v>
          </cell>
          <cell r="AF550">
            <v>9.9759158715057819</v>
          </cell>
          <cell r="AG550">
            <v>9.02470939508291</v>
          </cell>
          <cell r="AH550">
            <v>8.2166684433662347</v>
          </cell>
          <cell r="AI550">
            <v>7.6533123145453255</v>
          </cell>
          <cell r="AJ550">
            <v>7.19923394368326</v>
          </cell>
          <cell r="AK550">
            <v>6.8490061510489753</v>
          </cell>
          <cell r="AL550">
            <v>6.5731193794271023</v>
          </cell>
          <cell r="AM550">
            <v>6.3625028217883868</v>
          </cell>
          <cell r="AN550">
            <v>6.1939372987220942</v>
          </cell>
          <cell r="AO550">
            <v>6.0511700270831428</v>
          </cell>
          <cell r="AP550">
            <v>5.9205818799129171</v>
          </cell>
          <cell r="AQ550">
            <v>5.8352994804816056</v>
          </cell>
          <cell r="AR550">
            <v>5.7567086834889318</v>
          </cell>
          <cell r="AS550">
            <v>5.6739274695299082</v>
          </cell>
          <cell r="AT550">
            <v>5.5998741841403117</v>
          </cell>
          <cell r="AU550">
            <v>5.5264864229167738</v>
          </cell>
          <cell r="AV550">
            <v>5.4571280315651265</v>
          </cell>
          <cell r="AW550">
            <v>5.3864457553918053</v>
          </cell>
          <cell r="AX550">
            <v>5.3189355137586345</v>
          </cell>
          <cell r="AY550">
            <v>5.2568350037713607</v>
          </cell>
          <cell r="AZ550">
            <v>5.2006239400811856</v>
          </cell>
          <cell r="BA550">
            <v>5.1384047572988285</v>
          </cell>
          <cell r="BB550">
            <v>5.0681361535242315</v>
          </cell>
          <cell r="BC550">
            <v>5.0062715722964786</v>
          </cell>
          <cell r="BD550">
            <v>4.9904756750563246</v>
          </cell>
          <cell r="BE550">
            <v>5.069283745921827</v>
          </cell>
          <cell r="BF550">
            <v>5.0601364828840802</v>
          </cell>
          <cell r="BG550">
            <v>5.0382624261401059</v>
          </cell>
          <cell r="BH550">
            <v>4.9995534431468549</v>
          </cell>
          <cell r="BI550">
            <v>4.9508292711108659</v>
          </cell>
          <cell r="BJ550">
            <v>4.8964445313838345</v>
          </cell>
          <cell r="BK550">
            <v>4.8458767774748059</v>
          </cell>
          <cell r="BL550">
            <v>4.7851134864530955</v>
          </cell>
          <cell r="BM550">
            <v>4.7309308232699525</v>
          </cell>
          <cell r="BN550" t="e">
            <v>#REF!</v>
          </cell>
          <cell r="BO550" t="e">
            <v>#REF!</v>
          </cell>
          <cell r="BP550" t="e">
            <v>#REF!</v>
          </cell>
          <cell r="BQ550" t="e">
            <v>#REF!</v>
          </cell>
          <cell r="BR550" t="e">
            <v>#REF!</v>
          </cell>
          <cell r="BS550" t="e">
            <v>#REF!</v>
          </cell>
          <cell r="BT550" t="e">
            <v>#REF!</v>
          </cell>
          <cell r="BU550" t="e">
            <v>#REF!</v>
          </cell>
          <cell r="BV550" t="e">
            <v>#REF!</v>
          </cell>
          <cell r="BW550" t="e">
            <v>#REF!</v>
          </cell>
        </row>
        <row r="551">
          <cell r="C551" t="str">
            <v>ENG_VEH__SOLID_FIN_DEM</v>
          </cell>
          <cell r="E551">
            <v>42.905483617372134</v>
          </cell>
          <cell r="F551">
            <v>47.357939464457921</v>
          </cell>
          <cell r="G551">
            <v>50.596089171429405</v>
          </cell>
          <cell r="H551">
            <v>44.524558470857876</v>
          </cell>
          <cell r="I551">
            <v>38.453027770286347</v>
          </cell>
          <cell r="J551">
            <v>34.607724993257719</v>
          </cell>
          <cell r="K551">
            <v>21.047973095314632</v>
          </cell>
          <cell r="L551">
            <v>17.809823388343151</v>
          </cell>
          <cell r="M551">
            <v>10.928755261028751</v>
          </cell>
          <cell r="N551">
            <v>20.837374682066887</v>
          </cell>
          <cell r="O551">
            <v>14.254527267847001</v>
          </cell>
          <cell r="P551">
            <v>14.17010411319446</v>
          </cell>
          <cell r="Q551">
            <v>15.311031326428925</v>
          </cell>
          <cell r="R551">
            <v>14.833741382147805</v>
          </cell>
          <cell r="S551">
            <v>15.106396216420233</v>
          </cell>
          <cell r="T551">
            <v>11.317786539010047</v>
          </cell>
          <cell r="U551">
            <v>11.192300766608094</v>
          </cell>
          <cell r="V551">
            <v>10.218792892659684</v>
          </cell>
          <cell r="W551">
            <v>10.839838870111242</v>
          </cell>
          <cell r="X551">
            <v>10.24281265706483</v>
          </cell>
          <cell r="Y551">
            <v>10.764969755923103</v>
          </cell>
          <cell r="Z551">
            <v>10.817591058246638</v>
          </cell>
          <cell r="AA551">
            <v>10.400700842076272</v>
          </cell>
          <cell r="AB551">
            <v>12.04000480074563</v>
          </cell>
          <cell r="AC551">
            <v>14.177148205244356</v>
          </cell>
          <cell r="AD551">
            <v>12.17800573791857</v>
          </cell>
          <cell r="AE551">
            <v>10.921050817228084</v>
          </cell>
          <cell r="AF551">
            <v>9.9759158715057819</v>
          </cell>
          <cell r="AG551">
            <v>9.02470939508291</v>
          </cell>
          <cell r="AH551">
            <v>8.2166684433662347</v>
          </cell>
          <cell r="AI551">
            <v>7.6533123145453255</v>
          </cell>
          <cell r="AJ551">
            <v>7.19923394368326</v>
          </cell>
          <cell r="AK551">
            <v>6.8490061510489753</v>
          </cell>
          <cell r="AL551">
            <v>6.5731193794271023</v>
          </cell>
          <cell r="AM551">
            <v>6.3625028217883868</v>
          </cell>
          <cell r="AN551">
            <v>6.1939372987220942</v>
          </cell>
          <cell r="AO551">
            <v>6.0511700270831428</v>
          </cell>
          <cell r="AP551">
            <v>5.9205818799129171</v>
          </cell>
          <cell r="AQ551">
            <v>5.8352994804816056</v>
          </cell>
          <cell r="AR551">
            <v>5.7567086834889318</v>
          </cell>
          <cell r="AS551">
            <v>5.6739274695299082</v>
          </cell>
          <cell r="AT551">
            <v>5.5998741841403117</v>
          </cell>
          <cell r="AU551">
            <v>5.5264864229167738</v>
          </cell>
          <cell r="AV551">
            <v>5.4571280315651265</v>
          </cell>
          <cell r="AW551">
            <v>5.3864457553918053</v>
          </cell>
          <cell r="AX551">
            <v>5.3189355137586345</v>
          </cell>
          <cell r="AY551">
            <v>5.2568350037713607</v>
          </cell>
          <cell r="AZ551">
            <v>5.2006239400811856</v>
          </cell>
          <cell r="BA551">
            <v>5.1384047572988285</v>
          </cell>
          <cell r="BB551">
            <v>5.0681361535242315</v>
          </cell>
          <cell r="BC551">
            <v>5.0062715722964786</v>
          </cell>
          <cell r="BD551">
            <v>4.9904756750563246</v>
          </cell>
          <cell r="BE551">
            <v>5.069283745921827</v>
          </cell>
          <cell r="BF551">
            <v>5.0601364828840802</v>
          </cell>
          <cell r="BG551">
            <v>5.0382624261401059</v>
          </cell>
          <cell r="BH551">
            <v>4.9995534431468549</v>
          </cell>
          <cell r="BI551">
            <v>4.9508292711108659</v>
          </cell>
          <cell r="BJ551">
            <v>4.8964445313838345</v>
          </cell>
          <cell r="BK551">
            <v>4.8458767774748059</v>
          </cell>
          <cell r="BL551">
            <v>4.7851134864530955</v>
          </cell>
          <cell r="BM551">
            <v>4.7309308232699525</v>
          </cell>
          <cell r="BN551" t="e">
            <v>#REF!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 t="e">
            <v>#REF!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</row>
        <row r="552">
          <cell r="C552" t="str">
            <v>ENG_VEH__SOLID_PRICE_INC_ETS</v>
          </cell>
          <cell r="E552">
            <v>52.769961410740606</v>
          </cell>
          <cell r="F552">
            <v>48.696167196726726</v>
          </cell>
          <cell r="G552">
            <v>47.799059864360324</v>
          </cell>
          <cell r="H552">
            <v>43.707654030649117</v>
          </cell>
          <cell r="I552">
            <v>42.626275826444591</v>
          </cell>
          <cell r="J552">
            <v>39.097508955144718</v>
          </cell>
          <cell r="K552">
            <v>35.653714212674167</v>
          </cell>
          <cell r="L552">
            <v>34.484188398701477</v>
          </cell>
          <cell r="M552">
            <v>34.949691647120652</v>
          </cell>
          <cell r="N552">
            <v>34.075167982267395</v>
          </cell>
          <cell r="O552">
            <v>33.492034830085188</v>
          </cell>
          <cell r="P552">
            <v>34.020479343564055</v>
          </cell>
          <cell r="Q552">
            <v>34.125601333236936</v>
          </cell>
          <cell r="R552">
            <v>30.621124938775498</v>
          </cell>
          <cell r="S552">
            <v>33.291730107251631</v>
          </cell>
          <cell r="T552">
            <v>38.125411262221768</v>
          </cell>
          <cell r="U552">
            <v>35.487562555170229</v>
          </cell>
          <cell r="V552">
            <v>40.180656140136001</v>
          </cell>
          <cell r="W552">
            <v>55.261535068600104</v>
          </cell>
          <cell r="X552">
            <v>49.926086974193176</v>
          </cell>
          <cell r="Y552">
            <v>56.455120498178402</v>
          </cell>
          <cell r="Z552">
            <v>60.215953983501443</v>
          </cell>
          <cell r="AA552">
            <v>57.084133911409261</v>
          </cell>
          <cell r="AB552">
            <v>58.96165840804494</v>
          </cell>
          <cell r="AC552">
            <v>58.008896555398586</v>
          </cell>
          <cell r="AD552">
            <v>51.065847760458325</v>
          </cell>
          <cell r="AE552">
            <v>46.495643749974413</v>
          </cell>
          <cell r="AF552">
            <v>51.453456008944144</v>
          </cell>
          <cell r="AG552">
            <v>63.378235334010299</v>
          </cell>
          <cell r="AH552">
            <v>68.819497566161473</v>
          </cell>
          <cell r="AI552">
            <v>53.907372919718192</v>
          </cell>
          <cell r="AJ552">
            <v>56.649136881897739</v>
          </cell>
          <cell r="AK552">
            <v>58.223480607028989</v>
          </cell>
          <cell r="AL552">
            <v>60.030523728749827</v>
          </cell>
          <cell r="AM552">
            <v>61.844090046765679</v>
          </cell>
          <cell r="AN552">
            <v>63.760745429256765</v>
          </cell>
          <cell r="AO552">
            <v>64.216950030475971</v>
          </cell>
          <cell r="AP552">
            <v>64.678816017236514</v>
          </cell>
          <cell r="AQ552">
            <v>65.146691553997073</v>
          </cell>
          <cell r="AR552">
            <v>66.139557066513305</v>
          </cell>
          <cell r="AS552">
            <v>67.694836650674517</v>
          </cell>
          <cell r="AT552">
            <v>67.944230976149356</v>
          </cell>
          <cell r="AU552">
            <v>68.192053531317995</v>
          </cell>
          <cell r="AV552">
            <v>68.438358476169128</v>
          </cell>
          <cell r="AW552">
            <v>68.683198552933348</v>
          </cell>
          <cell r="AX552">
            <v>68.926625138882486</v>
          </cell>
          <cell r="AY552">
            <v>69.168688296856786</v>
          </cell>
          <cell r="AZ552">
            <v>69.270966455793584</v>
          </cell>
          <cell r="BA552">
            <v>69.373944465280289</v>
          </cell>
          <cell r="BB552">
            <v>69.477627114128111</v>
          </cell>
          <cell r="BC552">
            <v>69.582019223916234</v>
          </cell>
          <cell r="BD552">
            <v>69.689892856371287</v>
          </cell>
          <cell r="BE552">
            <v>69.795737419918652</v>
          </cell>
          <cell r="BF552">
            <v>69.902306237566535</v>
          </cell>
          <cell r="BG552">
            <v>70.00960426511034</v>
          </cell>
          <cell r="BH552">
            <v>70.117636492256111</v>
          </cell>
          <cell r="BI552">
            <v>70.226407942852546</v>
          </cell>
          <cell r="BJ552">
            <v>70.335923675124604</v>
          </cell>
          <cell r="BK552">
            <v>70.446188781908788</v>
          </cell>
          <cell r="BL552">
            <v>70.557208390889926</v>
          </cell>
          <cell r="BM552">
            <v>70.668987664839662</v>
          </cell>
          <cell r="BN552">
            <v>54.221465926521475</v>
          </cell>
          <cell r="BO552">
            <v>54.221465926521475</v>
          </cell>
          <cell r="BP552">
            <v>54.221465926521475</v>
          </cell>
          <cell r="BQ552">
            <v>54.221465926521475</v>
          </cell>
          <cell r="BR552">
            <v>54.221465926521475</v>
          </cell>
          <cell r="BS552">
            <v>54.221465926521475</v>
          </cell>
          <cell r="BT552">
            <v>54.221465926521475</v>
          </cell>
          <cell r="BU552">
            <v>54.221465926521475</v>
          </cell>
          <cell r="BV552">
            <v>54.221465926521475</v>
          </cell>
          <cell r="BW552">
            <v>54.221465926521475</v>
          </cell>
        </row>
        <row r="553">
          <cell r="C553" t="str">
            <v>ENG_VEH__Solid_Tot_Dem</v>
          </cell>
          <cell r="E553">
            <v>42.905483617372134</v>
          </cell>
          <cell r="F553">
            <v>47.357939464457921</v>
          </cell>
          <cell r="G553">
            <v>50.596089171429405</v>
          </cell>
          <cell r="H553">
            <v>44.524558470857876</v>
          </cell>
          <cell r="I553">
            <v>38.453027770286347</v>
          </cell>
          <cell r="J553">
            <v>34.607724993257719</v>
          </cell>
          <cell r="K553">
            <v>21.047973095314632</v>
          </cell>
          <cell r="L553">
            <v>17.809823388343151</v>
          </cell>
          <cell r="M553">
            <v>10.928755261028751</v>
          </cell>
          <cell r="N553">
            <v>20.837374682066887</v>
          </cell>
          <cell r="O553">
            <v>14.254527267847001</v>
          </cell>
          <cell r="P553">
            <v>14.17010411319446</v>
          </cell>
          <cell r="Q553">
            <v>15.323880264369542</v>
          </cell>
          <cell r="R553">
            <v>14.862660215430246</v>
          </cell>
          <cell r="S553">
            <v>15.151645707529447</v>
          </cell>
          <cell r="T553">
            <v>11.368999523942051</v>
          </cell>
          <cell r="U553">
            <v>11.252271658693839</v>
          </cell>
          <cell r="V553">
            <v>10.293457506287776</v>
          </cell>
          <cell r="W553">
            <v>10.913580813759076</v>
          </cell>
          <cell r="X553">
            <v>10.358083377857069</v>
          </cell>
          <cell r="Y553">
            <v>10.861397215481901</v>
          </cell>
          <cell r="Z553">
            <v>10.904370217866372</v>
          </cell>
          <cell r="AA553">
            <v>10.483593930784194</v>
          </cell>
          <cell r="AB553">
            <v>12.12123614421431</v>
          </cell>
          <cell r="AC553">
            <v>14.279453811634266</v>
          </cell>
          <cell r="AD553">
            <v>12.304689560973184</v>
          </cell>
          <cell r="AE553">
            <v>11.110878536433521</v>
          </cell>
          <cell r="AF553">
            <v>10.200999857346439</v>
          </cell>
          <cell r="AG553">
            <v>9.2646939230059786</v>
          </cell>
          <cell r="AH553">
            <v>8.4116950939844095</v>
          </cell>
          <cell r="AI553">
            <v>7.8423542467952352</v>
          </cell>
          <cell r="AJ553">
            <v>7.3808683944128326</v>
          </cell>
          <cell r="AK553">
            <v>7.0274649875322019</v>
          </cell>
          <cell r="AL553">
            <v>6.7491430230798128</v>
          </cell>
          <cell r="AM553">
            <v>6.5372725450797438</v>
          </cell>
          <cell r="AN553">
            <v>6.3674579350620952</v>
          </cell>
          <cell r="AO553">
            <v>6.2213410424754096</v>
          </cell>
          <cell r="AP553">
            <v>6.0803171433848355</v>
          </cell>
          <cell r="AQ553">
            <v>5.985294549189641</v>
          </cell>
          <cell r="AR553">
            <v>5.8975801679108439</v>
          </cell>
          <cell r="AS553">
            <v>5.8061090436398883</v>
          </cell>
          <cell r="AT553">
            <v>5.7259221870833406</v>
          </cell>
          <cell r="AU553">
            <v>5.6460143113579528</v>
          </cell>
          <cell r="AV553">
            <v>5.5688736033738664</v>
          </cell>
          <cell r="AW553">
            <v>5.4903421849779157</v>
          </cell>
          <cell r="AX553">
            <v>5.4135835441967668</v>
          </cell>
          <cell r="AY553">
            <v>5.3416788174070415</v>
          </cell>
          <cell r="AZ553">
            <v>5.2726803788257754</v>
          </cell>
          <cell r="BA553">
            <v>5.2019342115077967</v>
          </cell>
          <cell r="BB553">
            <v>5.1270049249731882</v>
          </cell>
          <cell r="BC553">
            <v>5.0602860944523371</v>
          </cell>
          <cell r="BD553">
            <v>4.9904756750563246</v>
          </cell>
          <cell r="BE553">
            <v>5.069283745921827</v>
          </cell>
          <cell r="BF553">
            <v>5.0601364828840802</v>
          </cell>
          <cell r="BG553">
            <v>5.0382624261401059</v>
          </cell>
          <cell r="BH553">
            <v>4.9995534431468549</v>
          </cell>
          <cell r="BI553">
            <v>4.9508292711108659</v>
          </cell>
          <cell r="BJ553">
            <v>4.8964445313838345</v>
          </cell>
          <cell r="BK553">
            <v>4.8458767774748059</v>
          </cell>
          <cell r="BL553">
            <v>4.7851134864530955</v>
          </cell>
          <cell r="BM553">
            <v>4.7309308232699525</v>
          </cell>
          <cell r="BN553" t="e">
            <v>#REF!</v>
          </cell>
          <cell r="BO553" t="e">
            <v>#REF!</v>
          </cell>
          <cell r="BP553" t="e">
            <v>#REF!</v>
          </cell>
          <cell r="BQ553" t="e">
            <v>#REF!</v>
          </cell>
          <cell r="BR553" t="e">
            <v>#REF!</v>
          </cell>
          <cell r="BS553" t="e">
            <v>#REF!</v>
          </cell>
          <cell r="BT553" t="e">
            <v>#REF!</v>
          </cell>
          <cell r="BU553" t="e">
            <v>#REF!</v>
          </cell>
          <cell r="BV553" t="e">
            <v>#REF!</v>
          </cell>
          <cell r="BW553" t="e">
            <v>#REF!</v>
          </cell>
        </row>
        <row r="554">
          <cell r="C554" t="str">
            <v>ENG_VEH__TOT</v>
          </cell>
          <cell r="E554">
            <v>93.170223661719504</v>
          </cell>
          <cell r="F554">
            <v>96.112441251036998</v>
          </cell>
          <cell r="G554">
            <v>96.224525730630035</v>
          </cell>
          <cell r="H554">
            <v>100.03539803679359</v>
          </cell>
          <cell r="I554">
            <v>98.354130842897902</v>
          </cell>
          <cell r="J554">
            <v>96.001712632084192</v>
          </cell>
          <cell r="K554">
            <v>95.968918441801975</v>
          </cell>
          <cell r="L554">
            <v>97.425778957572902</v>
          </cell>
          <cell r="M554">
            <v>94.320941528115085</v>
          </cell>
          <cell r="N554">
            <v>93.29561527581329</v>
          </cell>
          <cell r="O554">
            <v>90.410183875530421</v>
          </cell>
          <cell r="P554">
            <v>92.165721426511581</v>
          </cell>
          <cell r="Q554">
            <v>93.776520509193773</v>
          </cell>
          <cell r="R554">
            <v>95.674830640958831</v>
          </cell>
          <cell r="S554">
            <v>96.5992251399053</v>
          </cell>
          <cell r="T554">
            <v>96.550973778696545</v>
          </cell>
          <cell r="U554">
            <v>96.5016501650165</v>
          </cell>
          <cell r="V554">
            <v>94.181777728334637</v>
          </cell>
          <cell r="W554">
            <v>95.674830640958831</v>
          </cell>
          <cell r="X554">
            <v>94.990687187530639</v>
          </cell>
          <cell r="Y554">
            <v>97.029702970297024</v>
          </cell>
          <cell r="Z554">
            <v>97.068153417283483</v>
          </cell>
          <cell r="AA554">
            <v>100</v>
          </cell>
          <cell r="AB554">
            <v>101.98019801980197</v>
          </cell>
          <cell r="AC554">
            <v>101.99999999999999</v>
          </cell>
          <cell r="AD554">
            <v>100.99009900990099</v>
          </cell>
          <cell r="AE554">
            <v>104.91204460251851</v>
          </cell>
          <cell r="AF554">
            <v>104.76542981400944</v>
          </cell>
          <cell r="AG554">
            <v>104.76542981400944</v>
          </cell>
          <cell r="AH554">
            <v>104.76542981400944</v>
          </cell>
          <cell r="AI554">
            <v>104.76542981400944</v>
          </cell>
          <cell r="AJ554">
            <v>104.76542981400944</v>
          </cell>
          <cell r="AK554">
            <v>104.76542981400944</v>
          </cell>
          <cell r="AL554">
            <v>104.76542981400944</v>
          </cell>
          <cell r="AM554">
            <v>104.76542981400944</v>
          </cell>
          <cell r="AN554">
            <v>104.76542981400944</v>
          </cell>
          <cell r="AO554">
            <v>104.76542981400944</v>
          </cell>
          <cell r="AP554">
            <v>104.76542981400944</v>
          </cell>
          <cell r="AQ554">
            <v>104.76542981400944</v>
          </cell>
          <cell r="AR554">
            <v>104.76542981400944</v>
          </cell>
          <cell r="AS554">
            <v>104.76542981400944</v>
          </cell>
          <cell r="AT554">
            <v>104.76542981400944</v>
          </cell>
          <cell r="AU554">
            <v>104.76542981400944</v>
          </cell>
          <cell r="AV554">
            <v>104.76542981400944</v>
          </cell>
          <cell r="AW554">
            <v>104.76542981400944</v>
          </cell>
          <cell r="AX554">
            <v>104.76542981400944</v>
          </cell>
          <cell r="AY554">
            <v>104.76542981400944</v>
          </cell>
          <cell r="AZ554">
            <v>104.76542981400944</v>
          </cell>
          <cell r="BA554">
            <v>104.76542981400944</v>
          </cell>
          <cell r="BB554">
            <v>104.76542981400944</v>
          </cell>
          <cell r="BC554">
            <v>104.76542981400944</v>
          </cell>
          <cell r="BD554">
            <v>104.76542981400944</v>
          </cell>
          <cell r="BE554">
            <v>104.76542981400944</v>
          </cell>
          <cell r="BF554">
            <v>104.76542981400944</v>
          </cell>
          <cell r="BG554">
            <v>104.76542981400944</v>
          </cell>
          <cell r="BH554">
            <v>104.76542981400944</v>
          </cell>
          <cell r="BI554">
            <v>104.76542981400944</v>
          </cell>
          <cell r="BJ554">
            <v>104.76542981400944</v>
          </cell>
          <cell r="BK554">
            <v>104.76542981400944</v>
          </cell>
          <cell r="BL554">
            <v>104.76542981400944</v>
          </cell>
          <cell r="BM554">
            <v>104.76542981400944</v>
          </cell>
          <cell r="BN554">
            <v>104.76542981400944</v>
          </cell>
          <cell r="BO554">
            <v>104.76542981400944</v>
          </cell>
          <cell r="BP554">
            <v>104.76542981400944</v>
          </cell>
          <cell r="BQ554">
            <v>104.76542981400944</v>
          </cell>
          <cell r="BR554">
            <v>104.76542981400944</v>
          </cell>
          <cell r="BS554">
            <v>104.76542981400944</v>
          </cell>
          <cell r="BT554">
            <v>104.76542981400944</v>
          </cell>
          <cell r="BU554">
            <v>104.76542981400944</v>
          </cell>
          <cell r="BV554">
            <v>104.76542981400944</v>
          </cell>
          <cell r="BW554">
            <v>104.76542981400944</v>
          </cell>
        </row>
        <row r="555">
          <cell r="C555" t="str">
            <v>ENG_VEH__TOTAL_CO2</v>
          </cell>
          <cell r="E555">
            <v>7.3905217715317617</v>
          </cell>
          <cell r="F555">
            <v>7.4539371867870088</v>
          </cell>
          <cell r="G555">
            <v>7.2187998021139874</v>
          </cell>
          <cell r="H555">
            <v>6.8015252900306287</v>
          </cell>
          <cell r="I555">
            <v>5.596826548770701</v>
          </cell>
          <cell r="J555">
            <v>5.6925350101212882</v>
          </cell>
          <cell r="K555">
            <v>5.7495489334907743</v>
          </cell>
          <cell r="L555">
            <v>5.4657123390812705</v>
          </cell>
          <cell r="M555">
            <v>5.6441839323215826</v>
          </cell>
          <cell r="N555">
            <v>5.8154638369740903</v>
          </cell>
          <cell r="O555">
            <v>6.2820803053684653</v>
          </cell>
          <cell r="P555">
            <v>6.4434237733675799</v>
          </cell>
          <cell r="Q555">
            <v>6.0499937218481143</v>
          </cell>
          <cell r="R555">
            <v>5.814296082608525</v>
          </cell>
          <cell r="S555">
            <v>5.4885372130420089</v>
          </cell>
          <cell r="T555">
            <v>5.3354283485375511</v>
          </cell>
          <cell r="U555">
            <v>5.1310552557958093</v>
          </cell>
          <cell r="V555">
            <v>4.8254704618711459</v>
          </cell>
          <cell r="W555">
            <v>4.3297946115502111</v>
          </cell>
          <cell r="X555">
            <v>3.6223438461401467</v>
          </cell>
          <cell r="Y555">
            <v>3.9492012914147758</v>
          </cell>
          <cell r="Z555">
            <v>4.0721603211912853</v>
          </cell>
          <cell r="AA555">
            <v>4.1682691996947119</v>
          </cell>
          <cell r="AB555">
            <v>4.3287881226335081</v>
          </cell>
          <cell r="AC555">
            <v>4.2869436563872076</v>
          </cell>
          <cell r="AD555">
            <v>4.8824547355234129</v>
          </cell>
          <cell r="AE555">
            <v>4.8835929479929909</v>
          </cell>
          <cell r="AF555">
            <v>4.8425277050043558</v>
          </cell>
          <cell r="AG555">
            <v>4.7556775400161477</v>
          </cell>
          <cell r="AH555">
            <v>4.1787687296949478</v>
          </cell>
          <cell r="AI555">
            <v>3.7731569168396515</v>
          </cell>
          <cell r="AJ555">
            <v>3.4915521488983141</v>
          </cell>
          <cell r="AK555">
            <v>3.2895190492753388</v>
          </cell>
          <cell r="AL555">
            <v>3.1332774438762301</v>
          </cell>
          <cell r="AM555">
            <v>3.0108130399386721</v>
          </cell>
          <cell r="AN555">
            <v>2.9093285930682509</v>
          </cell>
          <cell r="AO555">
            <v>2.8256423980515182</v>
          </cell>
          <cell r="AP555">
            <v>2.7522633054821179</v>
          </cell>
          <cell r="AQ555">
            <v>2.6958322567058159</v>
          </cell>
          <cell r="AR555">
            <v>2.6415298501726561</v>
          </cell>
          <cell r="AS555">
            <v>2.5890828335205454</v>
          </cell>
          <cell r="AT555">
            <v>2.5420864113236172</v>
          </cell>
          <cell r="AU555">
            <v>2.499078868908037</v>
          </cell>
          <cell r="AV555">
            <v>2.4634515044635226</v>
          </cell>
          <cell r="AW555">
            <v>2.434197649714251</v>
          </cell>
          <cell r="AX555">
            <v>2.413169615101912</v>
          </cell>
          <cell r="AY555">
            <v>2.398970583255287</v>
          </cell>
          <cell r="AZ555">
            <v>2.3972348372118359</v>
          </cell>
          <cell r="BA555">
            <v>2.3898669592207051</v>
          </cell>
          <cell r="BB555">
            <v>2.3722169985076023</v>
          </cell>
          <cell r="BC555">
            <v>2.3580840917163508</v>
          </cell>
          <cell r="BD555">
            <v>2.35999165927897</v>
          </cell>
          <cell r="BE555">
            <v>2.3447194792182957</v>
          </cell>
          <cell r="BF555">
            <v>2.3019861205170082</v>
          </cell>
          <cell r="BG555">
            <v>2.2672007007365278</v>
          </cell>
          <cell r="BH555">
            <v>2.2392163127895515</v>
          </cell>
          <cell r="BI555">
            <v>2.2164897766639471</v>
          </cell>
          <cell r="BJ555">
            <v>2.1959272174235536</v>
          </cell>
          <cell r="BK555">
            <v>2.1757142431749763</v>
          </cell>
          <cell r="BL555">
            <v>2.15238409480268</v>
          </cell>
          <cell r="BM555">
            <v>2.1289683697479034</v>
          </cell>
          <cell r="BN555" t="e">
            <v>#REF!</v>
          </cell>
          <cell r="BO555" t="e">
            <v>#REF!</v>
          </cell>
          <cell r="BP555" t="e">
            <v>#REF!</v>
          </cell>
          <cell r="BQ555" t="e">
            <v>#REF!</v>
          </cell>
          <cell r="BR555" t="e">
            <v>#REF!</v>
          </cell>
          <cell r="BS555" t="e">
            <v>#REF!</v>
          </cell>
          <cell r="BT555" t="e">
            <v>#REF!</v>
          </cell>
          <cell r="BU555" t="e">
            <v>#REF!</v>
          </cell>
          <cell r="BV555" t="e">
            <v>#REF!</v>
          </cell>
          <cell r="BW555" t="e">
            <v>#REF!</v>
          </cell>
        </row>
        <row r="556">
          <cell r="C556" t="str">
            <v>ENG_VEH__TOTAL_TOT_DEM</v>
          </cell>
          <cell r="E556">
            <v>1503.9618060594801</v>
          </cell>
          <cell r="F556">
            <v>1473.4731979728849</v>
          </cell>
          <cell r="G556">
            <v>1435.6987530456036</v>
          </cell>
          <cell r="H556">
            <v>1387.9995379992836</v>
          </cell>
          <cell r="I556">
            <v>1218.5522432839864</v>
          </cell>
          <cell r="J556">
            <v>1250.9178670708241</v>
          </cell>
          <cell r="K556">
            <v>1263.2514078664947</v>
          </cell>
          <cell r="L556">
            <v>1229.8738622962285</v>
          </cell>
          <cell r="M556">
            <v>1252.7131353642478</v>
          </cell>
          <cell r="N556">
            <v>1276.8442927781573</v>
          </cell>
          <cell r="O556">
            <v>1409.6120267867782</v>
          </cell>
          <cell r="P556">
            <v>1358.1650272735508</v>
          </cell>
          <cell r="Q556">
            <v>1306.8006739938917</v>
          </cell>
          <cell r="R556">
            <v>1265.3600992561958</v>
          </cell>
          <cell r="S556">
            <v>1243.8230518827677</v>
          </cell>
          <cell r="T556">
            <v>1283.4760051025298</v>
          </cell>
          <cell r="U556">
            <v>1258.2860636364526</v>
          </cell>
          <cell r="V556">
            <v>1211.8859222913729</v>
          </cell>
          <cell r="W556">
            <v>1144.8242845702885</v>
          </cell>
          <cell r="X556">
            <v>976.22396318558174</v>
          </cell>
          <cell r="Y556">
            <v>1033.5857110157654</v>
          </cell>
          <cell r="Z556">
            <v>1035.9856071735308</v>
          </cell>
          <cell r="AA556">
            <v>1041.2532208048685</v>
          </cell>
          <cell r="AB556">
            <v>1056.432253059819</v>
          </cell>
          <cell r="AC556">
            <v>1026.1516876831608</v>
          </cell>
          <cell r="AD556">
            <v>1098.9834354572151</v>
          </cell>
          <cell r="AE556">
            <v>1117.385792621807</v>
          </cell>
          <cell r="AF556">
            <v>1122.9393875249982</v>
          </cell>
          <cell r="AG556">
            <v>1120.5309428152495</v>
          </cell>
          <cell r="AH556">
            <v>1017.3638452244288</v>
          </cell>
          <cell r="AI556">
            <v>948.50414607128846</v>
          </cell>
          <cell r="AJ556">
            <v>892.68911520644008</v>
          </cell>
          <cell r="AK556">
            <v>849.94626196195964</v>
          </cell>
          <cell r="AL556">
            <v>816.28423536660705</v>
          </cell>
          <cell r="AM556">
            <v>790.65927371745772</v>
          </cell>
          <cell r="AN556">
            <v>770.12081592832646</v>
          </cell>
          <cell r="AO556">
            <v>752.44851063987812</v>
          </cell>
          <cell r="AP556">
            <v>735.39218434127849</v>
          </cell>
          <cell r="AQ556">
            <v>723.89954810880749</v>
          </cell>
          <cell r="AR556">
            <v>713.29081357644236</v>
          </cell>
          <cell r="AS556">
            <v>702.22771467954442</v>
          </cell>
          <cell r="AT556">
            <v>692.52940681040036</v>
          </cell>
          <cell r="AU556">
            <v>682.86484065537718</v>
          </cell>
          <cell r="AV556">
            <v>673.53495334715205</v>
          </cell>
          <cell r="AW556">
            <v>664.03686468635772</v>
          </cell>
          <cell r="AX556">
            <v>654.75318701297681</v>
          </cell>
          <cell r="AY556">
            <v>646.05657253524544</v>
          </cell>
          <cell r="AZ556">
            <v>637.71146301746001</v>
          </cell>
          <cell r="BA556">
            <v>629.15497208271586</v>
          </cell>
          <cell r="BB556">
            <v>620.09254813402936</v>
          </cell>
          <cell r="BC556">
            <v>612.02314889770753</v>
          </cell>
          <cell r="BD556">
            <v>603.57983326157034</v>
          </cell>
          <cell r="BE556">
            <v>613.11138202964025</v>
          </cell>
          <cell r="BF556">
            <v>612.00505392414141</v>
          </cell>
          <cell r="BG556">
            <v>609.35946653288875</v>
          </cell>
          <cell r="BH556">
            <v>604.67775620664258</v>
          </cell>
          <cell r="BI556">
            <v>598.78474528981087</v>
          </cell>
          <cell r="BJ556">
            <v>592.20710935412524</v>
          </cell>
          <cell r="BK556">
            <v>586.09112393306032</v>
          </cell>
          <cell r="BL556">
            <v>578.74202548005678</v>
          </cell>
          <cell r="BM556">
            <v>572.18882996540674</v>
          </cell>
          <cell r="BN556" t="e">
            <v>#REF!</v>
          </cell>
          <cell r="BO556" t="e">
            <v>#REF!</v>
          </cell>
          <cell r="BP556" t="e">
            <v>#REF!</v>
          </cell>
          <cell r="BQ556" t="e">
            <v>#REF!</v>
          </cell>
          <cell r="BR556" t="e">
            <v>#REF!</v>
          </cell>
          <cell r="BS556" t="e">
            <v>#REF!</v>
          </cell>
          <cell r="BT556" t="e">
            <v>#REF!</v>
          </cell>
          <cell r="BU556" t="e">
            <v>#REF!</v>
          </cell>
          <cell r="BV556" t="e">
            <v>#REF!</v>
          </cell>
          <cell r="BW556" t="e">
            <v>#REF!</v>
          </cell>
        </row>
        <row r="557">
          <cell r="C557" t="str">
            <v>ENG_VEH__TOTAL_TOT_DEM_IND</v>
          </cell>
          <cell r="E557">
            <v>115.08731484374104</v>
          </cell>
          <cell r="F557">
            <v>112.75424227243491</v>
          </cell>
          <cell r="G557">
            <v>109.86363732563504</v>
          </cell>
          <cell r="H557">
            <v>106.21356153400419</v>
          </cell>
          <cell r="I557">
            <v>93.246986134450239</v>
          </cell>
          <cell r="J557">
            <v>95.723693135826409</v>
          </cell>
          <cell r="K557">
            <v>96.667489771466052</v>
          </cell>
          <cell r="L557">
            <v>94.113347717937984</v>
          </cell>
          <cell r="M557">
            <v>95.861072028350009</v>
          </cell>
          <cell r="N557">
            <v>97.707654900101886</v>
          </cell>
          <cell r="O557">
            <v>107.86740892003604</v>
          </cell>
          <cell r="P557">
            <v>103.93054230089103</v>
          </cell>
          <cell r="Q557">
            <v>100</v>
          </cell>
          <cell r="R557">
            <v>96.828852665721115</v>
          </cell>
          <cell r="S557">
            <v>95.180778265238459</v>
          </cell>
          <cell r="T557">
            <v>98.215131859392429</v>
          </cell>
          <cell r="U557">
            <v>96.287527905142028</v>
          </cell>
          <cell r="V557">
            <v>92.736860824196171</v>
          </cell>
          <cell r="W557">
            <v>87.605118925400831</v>
          </cell>
          <cell r="X557">
            <v>74.703356266415952</v>
          </cell>
          <cell r="Y557">
            <v>79.092835777080154</v>
          </cell>
          <cell r="Z557">
            <v>79.276482465173046</v>
          </cell>
          <cell r="AA557">
            <v>79.679574821656047</v>
          </cell>
          <cell r="AB557">
            <v>80.841116329632158</v>
          </cell>
          <cell r="AC557">
            <v>78.523963761588732</v>
          </cell>
          <cell r="AD557">
            <v>84.097250432115416</v>
          </cell>
          <cell r="AE557">
            <v>85.505449672505293</v>
          </cell>
          <cell r="AF557">
            <v>85.930426106456622</v>
          </cell>
          <cell r="AG557">
            <v>85.746125259534963</v>
          </cell>
          <cell r="AH557">
            <v>77.85149376416561</v>
          </cell>
          <cell r="AI557">
            <v>72.582159234157388</v>
          </cell>
          <cell r="AJ557">
            <v>68.311038781313997</v>
          </cell>
          <cell r="AK557">
            <v>65.040237495770725</v>
          </cell>
          <cell r="AL557">
            <v>62.464326167804117</v>
          </cell>
          <cell r="AM557">
            <v>60.503433266606457</v>
          </cell>
          <cell r="AN557">
            <v>58.931773701543577</v>
          </cell>
          <cell r="AO557">
            <v>57.579440048819201</v>
          </cell>
          <cell r="AP557">
            <v>56.274242811166161</v>
          </cell>
          <cell r="AQ557">
            <v>55.394794517238758</v>
          </cell>
          <cell r="AR557">
            <v>54.582984824797876</v>
          </cell>
          <cell r="AS557">
            <v>53.736405915170721</v>
          </cell>
          <cell r="AT557">
            <v>52.994264587717645</v>
          </cell>
          <cell r="AU557">
            <v>52.254705269502267</v>
          </cell>
          <cell r="AV557">
            <v>51.540756501806051</v>
          </cell>
          <cell r="AW557">
            <v>50.813936501647504</v>
          </cell>
          <cell r="AX557">
            <v>50.103523822948169</v>
          </cell>
          <cell r="AY557">
            <v>49.438034842815306</v>
          </cell>
          <cell r="AZ557">
            <v>48.799443993892588</v>
          </cell>
          <cell r="BA557">
            <v>48.144677654616565</v>
          </cell>
          <cell r="BB557">
            <v>47.45119592254877</v>
          </cell>
          <cell r="BC557">
            <v>46.833703186517361</v>
          </cell>
          <cell r="BD557">
            <v>46.18759733394441</v>
          </cell>
          <cell r="BE557">
            <v>46.916977794006414</v>
          </cell>
          <cell r="BF557">
            <v>46.832318509119631</v>
          </cell>
          <cell r="BG557">
            <v>46.629870848669078</v>
          </cell>
          <cell r="BH557">
            <v>46.271613432720727</v>
          </cell>
          <cell r="BI557">
            <v>45.820663947148354</v>
          </cell>
          <cell r="BJ557">
            <v>45.317325062605029</v>
          </cell>
          <cell r="BK557">
            <v>44.849312951594015</v>
          </cell>
          <cell r="BL557">
            <v>44.286939622649903</v>
          </cell>
          <cell r="BM557">
            <v>43.785470986685553</v>
          </cell>
          <cell r="BN557" t="e">
            <v>#REF!</v>
          </cell>
          <cell r="BO557" t="e">
            <v>#REF!</v>
          </cell>
          <cell r="BP557" t="e">
            <v>#REF!</v>
          </cell>
          <cell r="BQ557" t="e">
            <v>#REF!</v>
          </cell>
          <cell r="BR557" t="e">
            <v>#REF!</v>
          </cell>
          <cell r="BS557" t="e">
            <v>#REF!</v>
          </cell>
          <cell r="BT557" t="e">
            <v>#REF!</v>
          </cell>
          <cell r="BU557" t="e">
            <v>#REF!</v>
          </cell>
          <cell r="BV557" t="e">
            <v>#REF!</v>
          </cell>
          <cell r="BW557" t="e">
            <v>#REF!</v>
          </cell>
        </row>
        <row r="558">
          <cell r="C558" t="str">
            <v>ENG_VEH__TOTAL_TOT_DEM_IND_LEr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</row>
        <row r="559">
          <cell r="C559" t="str">
            <v>ENG_VEH__Traded_CO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.55361099999999996</v>
          </cell>
          <cell r="X559">
            <v>0.49390099999999998</v>
          </cell>
          <cell r="Y559">
            <v>0.49251899999999998</v>
          </cell>
          <cell r="Z559">
            <v>0.37951600000000002</v>
          </cell>
          <cell r="AA559">
            <v>0.40615299999999999</v>
          </cell>
          <cell r="AB559">
            <v>0.71257999999999999</v>
          </cell>
          <cell r="AC559">
            <v>0.59713899999999998</v>
          </cell>
          <cell r="AD559">
            <v>0.60963800000000001</v>
          </cell>
          <cell r="AE559">
            <v>0.59199400000000002</v>
          </cell>
          <cell r="AF559">
            <v>0.53949599999999998</v>
          </cell>
          <cell r="AG559">
            <v>0.54718500000000003</v>
          </cell>
          <cell r="AH559">
            <v>0.48080626748094579</v>
          </cell>
          <cell r="AI559">
            <v>0.43413685014772774</v>
          </cell>
          <cell r="AJ559">
            <v>0.40173559845448165</v>
          </cell>
          <cell r="AK559">
            <v>0.37848980840942692</v>
          </cell>
          <cell r="AL559">
            <v>0.36051275632148805</v>
          </cell>
          <cell r="AM559">
            <v>0.34642208589551438</v>
          </cell>
          <cell r="AN559">
            <v>0.33474535495790692</v>
          </cell>
          <cell r="AO559">
            <v>0.32511647868635141</v>
          </cell>
          <cell r="AP559">
            <v>0.31667353056177128</v>
          </cell>
          <cell r="AQ559">
            <v>0.31018061274620468</v>
          </cell>
          <cell r="AR559">
            <v>0.30393261504896252</v>
          </cell>
          <cell r="AS559">
            <v>0.29789809724044691</v>
          </cell>
          <cell r="AT559">
            <v>0.29249072109615543</v>
          </cell>
          <cell r="AU559">
            <v>0.28754230272702658</v>
          </cell>
          <cell r="AV559">
            <v>0.28344304257964803</v>
          </cell>
          <cell r="AW559">
            <v>0.28007711409179564</v>
          </cell>
          <cell r="AX559">
            <v>0.27765764283401273</v>
          </cell>
          <cell r="AY559">
            <v>0.27602391195642068</v>
          </cell>
          <cell r="AZ559">
            <v>0.27582419820568926</v>
          </cell>
          <cell r="BA559">
            <v>0.27497645521120456</v>
          </cell>
          <cell r="BB559">
            <v>0.27294566282220534</v>
          </cell>
          <cell r="BC559">
            <v>0.27131954024818727</v>
          </cell>
          <cell r="BD559">
            <v>0.27153902366521232</v>
          </cell>
          <cell r="BE559">
            <v>0.2697818170892442</v>
          </cell>
          <cell r="BF559">
            <v>0.26486494611045941</v>
          </cell>
          <cell r="BG559">
            <v>0.2608625595393721</v>
          </cell>
          <cell r="BH559">
            <v>0.25764269503217629</v>
          </cell>
          <cell r="BI559">
            <v>0.25502779535379178</v>
          </cell>
          <cell r="BJ559">
            <v>0.25266188137344303</v>
          </cell>
          <cell r="BK559">
            <v>0.25033619040277849</v>
          </cell>
          <cell r="BL559">
            <v>0.24765183951277855</v>
          </cell>
          <cell r="BM559">
            <v>0.24495764222831456</v>
          </cell>
          <cell r="BN559" t="e">
            <v>#REF!</v>
          </cell>
          <cell r="BO559" t="e">
            <v>#REF!</v>
          </cell>
          <cell r="BP559" t="e">
            <v>#REF!</v>
          </cell>
          <cell r="BQ559" t="e">
            <v>#REF!</v>
          </cell>
          <cell r="BR559" t="e">
            <v>#REF!</v>
          </cell>
          <cell r="BS559" t="e">
            <v>#REF!</v>
          </cell>
          <cell r="BT559" t="e">
            <v>#REF!</v>
          </cell>
          <cell r="BU559" t="e">
            <v>#REF!</v>
          </cell>
          <cell r="BV559" t="e">
            <v>#REF!</v>
          </cell>
          <cell r="BW559" t="e">
            <v>#REF!</v>
          </cell>
        </row>
        <row r="560">
          <cell r="C560" t="str">
            <v>ENG_VEH__TRADED_SHAR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.12786079933749761</v>
          </cell>
          <cell r="X560">
            <v>0.13634845861645217</v>
          </cell>
          <cell r="Y560">
            <v>0.12471357210145098</v>
          </cell>
          <cell r="Z560">
            <v>9.3197705901955988E-2</v>
          </cell>
          <cell r="AA560">
            <v>9.743924409434665E-2</v>
          </cell>
          <cell r="AB560">
            <v>0.16461420143762712</v>
          </cell>
          <cell r="AC560">
            <v>0.13929247684660143</v>
          </cell>
          <cell r="AD560">
            <v>0.1248630111334038</v>
          </cell>
          <cell r="AE560">
            <v>0.12122099575135385</v>
          </cell>
          <cell r="AF560">
            <v>0.11140793256432484</v>
          </cell>
          <cell r="AG560">
            <v>0.11505931497578831</v>
          </cell>
          <cell r="AH560">
            <v>0.11505931497578831</v>
          </cell>
          <cell r="AI560">
            <v>0.11505931497578831</v>
          </cell>
          <cell r="AJ560">
            <v>0.11505931497578831</v>
          </cell>
          <cell r="AK560">
            <v>0.11505931497578831</v>
          </cell>
          <cell r="AL560">
            <v>0.11505931497578831</v>
          </cell>
          <cell r="AM560">
            <v>0.11505931497578831</v>
          </cell>
          <cell r="AN560">
            <v>0.11505931497578831</v>
          </cell>
          <cell r="AO560">
            <v>0.11505931497578831</v>
          </cell>
          <cell r="AP560">
            <v>0.11505931497578831</v>
          </cell>
          <cell r="AQ560">
            <v>0.11505931497578831</v>
          </cell>
          <cell r="AR560">
            <v>0.11505931497578831</v>
          </cell>
          <cell r="AS560">
            <v>0.11505931497578831</v>
          </cell>
          <cell r="AT560">
            <v>0.11505931497578831</v>
          </cell>
          <cell r="AU560">
            <v>0.11505931497578831</v>
          </cell>
          <cell r="AV560">
            <v>0.11505931497578831</v>
          </cell>
          <cell r="AW560">
            <v>0.11505931497578831</v>
          </cell>
          <cell r="AX560">
            <v>0.11505931497578831</v>
          </cell>
          <cell r="AY560">
            <v>0.11505931497578831</v>
          </cell>
          <cell r="AZ560">
            <v>0.11505931497578831</v>
          </cell>
          <cell r="BA560">
            <v>0.11505931497578831</v>
          </cell>
          <cell r="BB560">
            <v>0.11505931497578831</v>
          </cell>
          <cell r="BC560">
            <v>0.11505931497578831</v>
          </cell>
          <cell r="BD560">
            <v>0.11505931497578831</v>
          </cell>
          <cell r="BE560">
            <v>0.11505931497578831</v>
          </cell>
          <cell r="BF560">
            <v>0.11505931497578831</v>
          </cell>
          <cell r="BG560">
            <v>0.11505931497578831</v>
          </cell>
          <cell r="BH560">
            <v>0.11505931497578831</v>
          </cell>
          <cell r="BI560">
            <v>0.11505931497578831</v>
          </cell>
          <cell r="BJ560">
            <v>0.11505931497578831</v>
          </cell>
          <cell r="BK560">
            <v>0.11505931497578831</v>
          </cell>
          <cell r="BL560">
            <v>0.11505931497578831</v>
          </cell>
          <cell r="BM560">
            <v>0.11505931497578831</v>
          </cell>
          <cell r="BN560">
            <v>0.11505931497578831</v>
          </cell>
          <cell r="BO560">
            <v>0.11505931497578831</v>
          </cell>
          <cell r="BP560">
            <v>0.11505931497578831</v>
          </cell>
          <cell r="BQ560">
            <v>0.11505931497578831</v>
          </cell>
          <cell r="BR560">
            <v>0.11505931497578831</v>
          </cell>
          <cell r="BS560">
            <v>0.11505931497578831</v>
          </cell>
          <cell r="BT560">
            <v>0.11505931497578831</v>
          </cell>
          <cell r="BU560">
            <v>0.11505931497578831</v>
          </cell>
          <cell r="BV560">
            <v>0.11505931497578831</v>
          </cell>
          <cell r="BW560">
            <v>0.11505931497578831</v>
          </cell>
        </row>
        <row r="561">
          <cell r="C561" t="str">
            <v>ENRGYIND__AEA_OID_GASADDON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239.01986248035604</v>
          </cell>
          <cell r="Z561">
            <v>277.0997436785666</v>
          </cell>
          <cell r="AA561">
            <v>274.91573807742901</v>
          </cell>
          <cell r="AB561">
            <v>305.2830838755558</v>
          </cell>
          <cell r="AC561">
            <v>290.13474299790323</v>
          </cell>
          <cell r="AD561">
            <v>257.92429606182782</v>
          </cell>
          <cell r="AE561">
            <v>235.54131758635634</v>
          </cell>
          <cell r="AF561">
            <v>235.54131758635634</v>
          </cell>
          <cell r="AG561">
            <v>235.54131758635634</v>
          </cell>
          <cell r="AH561">
            <v>235.54131758635634</v>
          </cell>
          <cell r="AI561">
            <v>235.54131758635634</v>
          </cell>
          <cell r="AJ561">
            <v>235.54131758635634</v>
          </cell>
          <cell r="AK561">
            <v>235.54131758635634</v>
          </cell>
          <cell r="AL561">
            <v>235.54131758635634</v>
          </cell>
          <cell r="AM561">
            <v>235.54131758635634</v>
          </cell>
          <cell r="AN561">
            <v>235.54131758635634</v>
          </cell>
          <cell r="AO561">
            <v>235.54131758635634</v>
          </cell>
          <cell r="AP561">
            <v>235.54131758635634</v>
          </cell>
          <cell r="AQ561">
            <v>235.54131758635634</v>
          </cell>
          <cell r="AR561">
            <v>235.54131758635634</v>
          </cell>
          <cell r="AS561">
            <v>235.54131758635634</v>
          </cell>
          <cell r="AT561">
            <v>235.54131758635634</v>
          </cell>
          <cell r="AU561">
            <v>235.54131758635634</v>
          </cell>
          <cell r="AV561">
            <v>235.54131758635634</v>
          </cell>
          <cell r="AW561">
            <v>235.54131758635634</v>
          </cell>
          <cell r="AX561">
            <v>235.54131758635634</v>
          </cell>
          <cell r="AY561">
            <v>235.54131758635634</v>
          </cell>
          <cell r="AZ561">
            <v>235.54131758635634</v>
          </cell>
          <cell r="BA561">
            <v>235.54131758635634</v>
          </cell>
          <cell r="BB561">
            <v>235.54131758635634</v>
          </cell>
          <cell r="BC561">
            <v>235.54131758635634</v>
          </cell>
          <cell r="BD561">
            <v>235.54131758635634</v>
          </cell>
          <cell r="BE561">
            <v>235.54131758635634</v>
          </cell>
          <cell r="BF561">
            <v>235.54131758635634</v>
          </cell>
          <cell r="BG561">
            <v>235.54131758635634</v>
          </cell>
          <cell r="BH561">
            <v>235.54131758635634</v>
          </cell>
          <cell r="BI561">
            <v>235.54131758635634</v>
          </cell>
          <cell r="BJ561">
            <v>235.54131758635634</v>
          </cell>
          <cell r="BK561">
            <v>235.54131758635634</v>
          </cell>
          <cell r="BL561">
            <v>235.54131758635634</v>
          </cell>
          <cell r="BM561">
            <v>235.54131758635634</v>
          </cell>
          <cell r="BN561">
            <v>235.54131758635634</v>
          </cell>
          <cell r="BO561">
            <v>235.54131758635634</v>
          </cell>
          <cell r="BP561">
            <v>235.54131758635634</v>
          </cell>
          <cell r="BQ561">
            <v>235.54131758635634</v>
          </cell>
          <cell r="BR561">
            <v>235.54131758635634</v>
          </cell>
          <cell r="BS561">
            <v>235.54131758635634</v>
          </cell>
          <cell r="BT561">
            <v>235.54131758635634</v>
          </cell>
          <cell r="BU561">
            <v>235.54131758635634</v>
          </cell>
          <cell r="BV561">
            <v>235.54131758635634</v>
          </cell>
          <cell r="BW561">
            <v>235.54131758635634</v>
          </cell>
        </row>
        <row r="562">
          <cell r="C562" t="str">
            <v>ENRGYIND__AEA_OID_OPGADDON</v>
          </cell>
          <cell r="E562">
            <v>87</v>
          </cell>
          <cell r="F562">
            <v>87</v>
          </cell>
          <cell r="G562">
            <v>87</v>
          </cell>
          <cell r="H562">
            <v>87</v>
          </cell>
          <cell r="I562">
            <v>87</v>
          </cell>
          <cell r="J562">
            <v>87</v>
          </cell>
          <cell r="K562">
            <v>87</v>
          </cell>
          <cell r="L562">
            <v>87</v>
          </cell>
          <cell r="M562">
            <v>87</v>
          </cell>
          <cell r="N562">
            <v>87</v>
          </cell>
          <cell r="O562">
            <v>87</v>
          </cell>
          <cell r="P562">
            <v>87</v>
          </cell>
          <cell r="Q562">
            <v>87</v>
          </cell>
          <cell r="R562">
            <v>87</v>
          </cell>
          <cell r="S562">
            <v>87</v>
          </cell>
          <cell r="T562">
            <v>87</v>
          </cell>
          <cell r="U562">
            <v>87</v>
          </cell>
          <cell r="V562">
            <v>87</v>
          </cell>
          <cell r="W562">
            <v>87</v>
          </cell>
          <cell r="X562">
            <v>87</v>
          </cell>
          <cell r="Y562">
            <v>146.42571049436356</v>
          </cell>
          <cell r="Z562">
            <v>165.79417946683452</v>
          </cell>
          <cell r="AA562">
            <v>1.982138955478149</v>
          </cell>
          <cell r="AB562">
            <v>103.64628029936966</v>
          </cell>
          <cell r="AC562">
            <v>82.596251839156594</v>
          </cell>
          <cell r="AD562">
            <v>14.38520721807572</v>
          </cell>
          <cell r="AE562">
            <v>107.24591144030148</v>
          </cell>
          <cell r="AF562">
            <v>107.24591144030148</v>
          </cell>
          <cell r="AG562">
            <v>107.24591144030148</v>
          </cell>
          <cell r="AH562">
            <v>107.24591144030148</v>
          </cell>
          <cell r="AI562">
            <v>107.24591144030148</v>
          </cell>
          <cell r="AJ562">
            <v>107.24591144030148</v>
          </cell>
          <cell r="AK562">
            <v>107.24591144030148</v>
          </cell>
          <cell r="AL562">
            <v>107.24591144030148</v>
          </cell>
          <cell r="AM562">
            <v>107.24591144030148</v>
          </cell>
          <cell r="AN562">
            <v>107.24591144030148</v>
          </cell>
          <cell r="AO562">
            <v>107.24591144030148</v>
          </cell>
          <cell r="AP562">
            <v>107.24591144030148</v>
          </cell>
          <cell r="AQ562">
            <v>107.24591144030148</v>
          </cell>
          <cell r="AR562">
            <v>107.24591144030148</v>
          </cell>
          <cell r="AS562">
            <v>107.24591144030148</v>
          </cell>
          <cell r="AT562">
            <v>107.24591144030148</v>
          </cell>
          <cell r="AU562">
            <v>107.24591144030148</v>
          </cell>
          <cell r="AV562">
            <v>107.24591144030148</v>
          </cell>
          <cell r="AW562">
            <v>107.24591144030148</v>
          </cell>
          <cell r="AX562">
            <v>107.24591144030148</v>
          </cell>
          <cell r="AY562">
            <v>107.24591144030148</v>
          </cell>
          <cell r="AZ562">
            <v>107.24591144030148</v>
          </cell>
          <cell r="BA562">
            <v>107.24591144030148</v>
          </cell>
          <cell r="BB562">
            <v>107.24591144030148</v>
          </cell>
          <cell r="BC562">
            <v>107.24591144030148</v>
          </cell>
          <cell r="BD562">
            <v>107.24591144030148</v>
          </cell>
          <cell r="BE562">
            <v>107.24591144030148</v>
          </cell>
          <cell r="BF562">
            <v>107.24591144030148</v>
          </cell>
          <cell r="BG562">
            <v>107.24591144030148</v>
          </cell>
          <cell r="BH562">
            <v>107.24591144030148</v>
          </cell>
          <cell r="BI562">
            <v>107.24591144030148</v>
          </cell>
          <cell r="BJ562">
            <v>107.24591144030148</v>
          </cell>
          <cell r="BK562">
            <v>107.24591144030148</v>
          </cell>
          <cell r="BL562">
            <v>107.24591144030148</v>
          </cell>
          <cell r="BM562">
            <v>107.24591144030148</v>
          </cell>
          <cell r="BN562">
            <v>107.24591144030148</v>
          </cell>
          <cell r="BO562">
            <v>107.24591144030148</v>
          </cell>
          <cell r="BP562">
            <v>107.24591144030148</v>
          </cell>
          <cell r="BQ562">
            <v>107.24591144030148</v>
          </cell>
          <cell r="BR562">
            <v>107.24591144030148</v>
          </cell>
          <cell r="BS562">
            <v>107.24591144030148</v>
          </cell>
          <cell r="BT562">
            <v>107.24591144030148</v>
          </cell>
          <cell r="BU562">
            <v>107.24591144030148</v>
          </cell>
          <cell r="BV562">
            <v>107.24591144030148</v>
          </cell>
          <cell r="BW562">
            <v>107.24591144030148</v>
          </cell>
        </row>
        <row r="563">
          <cell r="C563" t="str">
            <v>ENRGYIND__BFGFLARING_CH4</v>
          </cell>
          <cell r="E563">
            <v>1.6207299999999999E-4</v>
          </cell>
          <cell r="F563">
            <v>1.09058E-4</v>
          </cell>
          <cell r="G563">
            <v>9.2842200000000004E-5</v>
          </cell>
          <cell r="H563">
            <v>8.6961599999999998E-5</v>
          </cell>
          <cell r="I563">
            <v>1.1387000000000001E-4</v>
          </cell>
          <cell r="J563">
            <v>1.4389700000000001E-4</v>
          </cell>
          <cell r="K563">
            <v>1.64835E-4</v>
          </cell>
          <cell r="L563">
            <v>1.4229299999999999E-4</v>
          </cell>
          <cell r="M563">
            <v>1.31333E-4</v>
          </cell>
          <cell r="N563">
            <v>1.5351899999999999E-4</v>
          </cell>
          <cell r="O563">
            <v>1.4184700000000001E-4</v>
          </cell>
          <cell r="P563">
            <v>8.598150000000001E-5</v>
          </cell>
          <cell r="Q563">
            <v>5.77277E-5</v>
          </cell>
          <cell r="R563">
            <v>1.2456199999999999E-4</v>
          </cell>
          <cell r="S563">
            <v>1.3872900000000003E-4</v>
          </cell>
          <cell r="T563">
            <v>1.79474E-4</v>
          </cell>
          <cell r="U563">
            <v>1.4060100000000002E-4</v>
          </cell>
          <cell r="V563">
            <v>1.8448900000000003E-4</v>
          </cell>
          <cell r="W563">
            <v>2.0776400000000001E-4</v>
          </cell>
          <cell r="X563">
            <v>6.4517200000000006E-5</v>
          </cell>
          <cell r="Y563">
            <v>1.18983E-4</v>
          </cell>
          <cell r="Z563">
            <v>8.8445599999999999E-5</v>
          </cell>
          <cell r="AA563">
            <v>7.2781799999999995E-5</v>
          </cell>
          <cell r="AB563">
            <v>1.8812200000000001E-4</v>
          </cell>
          <cell r="AC563">
            <v>1.6353200000000001E-4</v>
          </cell>
          <cell r="AD563">
            <v>1.6730599999999999E-4</v>
          </cell>
          <cell r="AE563">
            <v>8.1291400000000006E-5</v>
          </cell>
          <cell r="AF563">
            <v>9.7250799999999994E-5</v>
          </cell>
          <cell r="AG563">
            <v>8.3042599999999997E-5</v>
          </cell>
          <cell r="AH563">
            <v>1.1957315349223029E-4</v>
          </cell>
          <cell r="AI563">
            <v>1.102498035578229E-4</v>
          </cell>
          <cell r="AJ563">
            <v>9.8559435237499445E-5</v>
          </cell>
          <cell r="AK563">
            <v>1.0174622391386981E-4</v>
          </cell>
          <cell r="AL563">
            <v>1.0263424324028448E-4</v>
          </cell>
          <cell r="AM563">
            <v>1.0655257188834135E-4</v>
          </cell>
          <cell r="AN563">
            <v>1.0394845556756357E-4</v>
          </cell>
          <cell r="AO563">
            <v>1.0268818596951171E-4</v>
          </cell>
          <cell r="AP563">
            <v>1.0351393611591419E-4</v>
          </cell>
          <cell r="AQ563">
            <v>1.0386747855632306E-4</v>
          </cell>
          <cell r="AR563">
            <v>1.041141256195308E-4</v>
          </cell>
          <cell r="AS563">
            <v>1.0362643636576866E-4</v>
          </cell>
          <cell r="AT563">
            <v>1.0356203252540966E-4</v>
          </cell>
          <cell r="AU563">
            <v>1.0373680183658926E-4</v>
          </cell>
          <cell r="AV563">
            <v>1.0378137498072427E-4</v>
          </cell>
          <cell r="AW563">
            <v>1.0376415426560454E-4</v>
          </cell>
          <cell r="AX563">
            <v>1.036941599948193E-4</v>
          </cell>
          <cell r="AY563">
            <v>1.037077047206294E-4</v>
          </cell>
          <cell r="AZ563">
            <v>1.0373683915967335E-4</v>
          </cell>
          <cell r="BA563">
            <v>1.0373684662429018E-4</v>
          </cell>
          <cell r="BB563">
            <v>1.0372794095300333E-4</v>
          </cell>
          <cell r="BC563">
            <v>1.037206982904831E-4</v>
          </cell>
          <cell r="BD563">
            <v>1.0372600594961588E-4</v>
          </cell>
          <cell r="BE563">
            <v>1.0372966619541316E-4</v>
          </cell>
          <cell r="BF563">
            <v>1.0372823160256112E-4</v>
          </cell>
          <cell r="BG563">
            <v>1.0372650859821532E-4</v>
          </cell>
          <cell r="BH563">
            <v>1.0372622212725771E-4</v>
          </cell>
          <cell r="BI563">
            <v>1.0372732689461261E-4</v>
          </cell>
          <cell r="BJ563">
            <v>1.0372759108361199E-4</v>
          </cell>
          <cell r="BK563">
            <v>1.0372717606125175E-4</v>
          </cell>
          <cell r="BL563">
            <v>1.0372696495298987E-4</v>
          </cell>
          <cell r="BM563">
            <v>1.0372705622394478E-4</v>
          </cell>
          <cell r="BN563">
            <v>1.0372722304328221E-4</v>
          </cell>
          <cell r="BO563">
            <v>1.0372720227301613E-4</v>
          </cell>
          <cell r="BP563">
            <v>1.0372712451089695E-4</v>
          </cell>
          <cell r="BQ563">
            <v>1.0372711420082598E-4</v>
          </cell>
          <cell r="BR563">
            <v>1.0372714405039321E-4</v>
          </cell>
          <cell r="BS563">
            <v>1.0372716161568292E-4</v>
          </cell>
          <cell r="BT563">
            <v>1.0372714933016305E-4</v>
          </cell>
          <cell r="BU563">
            <v>1.0372713874159242E-4</v>
          </cell>
          <cell r="BV563">
            <v>1.0372714158773153E-4</v>
          </cell>
          <cell r="BW563">
            <v>1.0372714706511266E-4</v>
          </cell>
        </row>
        <row r="564">
          <cell r="C564" t="str">
            <v>ENRGYIND__BFGFLARING_CO2</v>
          </cell>
          <cell r="E564">
            <v>1.8366370219999999</v>
          </cell>
          <cell r="F564">
            <v>1.1953947899999999</v>
          </cell>
          <cell r="G564">
            <v>1.0329942110000001</v>
          </cell>
          <cell r="H564">
            <v>0.95387052500000002</v>
          </cell>
          <cell r="I564">
            <v>1.2428330379999999</v>
          </cell>
          <cell r="J564">
            <v>1.5329734639999999</v>
          </cell>
          <cell r="K564">
            <v>1.784548287</v>
          </cell>
          <cell r="L564">
            <v>1.5077593659999999</v>
          </cell>
          <cell r="M564">
            <v>1.3231378069999999</v>
          </cell>
          <cell r="N564">
            <v>1.702419565</v>
          </cell>
          <cell r="O564">
            <v>1.539502038</v>
          </cell>
          <cell r="P564">
            <v>0.99739992099999997</v>
          </cell>
          <cell r="Q564">
            <v>0.63796873700000001</v>
          </cell>
          <cell r="R564">
            <v>1.346360931</v>
          </cell>
          <cell r="S564">
            <v>1.523334644</v>
          </cell>
          <cell r="T564">
            <v>1.941634356</v>
          </cell>
          <cell r="U564">
            <v>1.605861923</v>
          </cell>
          <cell r="V564">
            <v>2.1392025970000002</v>
          </cell>
          <cell r="W564">
            <v>2.5823580380000002</v>
          </cell>
          <cell r="X564">
            <v>0.81273496899999997</v>
          </cell>
          <cell r="Y564">
            <v>1.355583355</v>
          </cell>
          <cell r="Z564">
            <v>0.99136013300000003</v>
          </cell>
          <cell r="AA564">
            <v>0.80765441800000004</v>
          </cell>
          <cell r="AB564">
            <v>2.1026879979999999</v>
          </cell>
          <cell r="AC564">
            <v>1.8507440340000001</v>
          </cell>
          <cell r="AD564">
            <v>1.8787155980000001</v>
          </cell>
          <cell r="AE564">
            <v>0.92014396300000001</v>
          </cell>
          <cell r="AF564">
            <v>1.0836322249999999</v>
          </cell>
          <cell r="AG564">
            <v>0.92478901300000005</v>
          </cell>
          <cell r="AH564">
            <v>1.3316049666000001</v>
          </cell>
          <cell r="AI564">
            <v>1.2277771531200001</v>
          </cell>
          <cell r="AJ564">
            <v>1.097589464144</v>
          </cell>
          <cell r="AK564">
            <v>1.1330785643727999</v>
          </cell>
          <cell r="AL564">
            <v>1.14296783224736</v>
          </cell>
          <cell r="AM564">
            <v>1.1866035960968317</v>
          </cell>
          <cell r="AN564">
            <v>1.1576033219961983</v>
          </cell>
          <cell r="AO564">
            <v>1.1435685557714379</v>
          </cell>
          <cell r="AP564">
            <v>1.1527643740969258</v>
          </cell>
          <cell r="AQ564">
            <v>1.1567015360417507</v>
          </cell>
          <cell r="AR564">
            <v>1.1594482768006291</v>
          </cell>
          <cell r="AS564">
            <v>1.1540172129413884</v>
          </cell>
          <cell r="AT564">
            <v>1.1532999911304262</v>
          </cell>
          <cell r="AU564">
            <v>1.1552462782022239</v>
          </cell>
          <cell r="AV564">
            <v>1.1557426590232835</v>
          </cell>
          <cell r="AW564">
            <v>1.1555508836195902</v>
          </cell>
          <cell r="AX564">
            <v>1.1547714049833826</v>
          </cell>
          <cell r="AY564">
            <v>1.1549222433917812</v>
          </cell>
          <cell r="AZ564">
            <v>1.1552466938440522</v>
          </cell>
          <cell r="BA564">
            <v>1.1552467769724182</v>
          </cell>
          <cell r="BB564">
            <v>1.1551476005622447</v>
          </cell>
          <cell r="BC564">
            <v>1.1550669439507757</v>
          </cell>
          <cell r="BD564">
            <v>1.1551260517442545</v>
          </cell>
          <cell r="BE564">
            <v>1.155166813414749</v>
          </cell>
          <cell r="BF564">
            <v>1.1551508373288883</v>
          </cell>
          <cell r="BG564">
            <v>1.1551316494001824</v>
          </cell>
          <cell r="BH564">
            <v>1.15512845916777</v>
          </cell>
          <cell r="BI564">
            <v>1.1551407622111687</v>
          </cell>
          <cell r="BJ564">
            <v>1.1551437043045518</v>
          </cell>
          <cell r="BK564">
            <v>1.1551390824825123</v>
          </cell>
          <cell r="BL564">
            <v>1.155136731513237</v>
          </cell>
          <cell r="BM564">
            <v>1.1551377479358478</v>
          </cell>
          <cell r="BN564">
            <v>1.1551396056894636</v>
          </cell>
          <cell r="BO564">
            <v>1.1551393743851226</v>
          </cell>
          <cell r="BP564">
            <v>1.1551385084012367</v>
          </cell>
          <cell r="BQ564">
            <v>1.1551383935849815</v>
          </cell>
          <cell r="BR564">
            <v>1.1551387259993304</v>
          </cell>
          <cell r="BS564">
            <v>1.1551389216120271</v>
          </cell>
          <cell r="BT564">
            <v>1.1551387847965398</v>
          </cell>
          <cell r="BU564">
            <v>1.1551386668788231</v>
          </cell>
          <cell r="BV564">
            <v>1.1551386985743404</v>
          </cell>
          <cell r="BW564">
            <v>1.1551387595722122</v>
          </cell>
        </row>
        <row r="565">
          <cell r="C565" t="str">
            <v>ENRGYIND__BFGFLARING_N2O</v>
          </cell>
          <cell r="E565">
            <v>1.93191E-4</v>
          </cell>
          <cell r="F565">
            <v>1.2999800000000001E-4</v>
          </cell>
          <cell r="G565">
            <v>1.10668E-4</v>
          </cell>
          <cell r="H565">
            <v>1.03658E-4</v>
          </cell>
          <cell r="I565">
            <v>1.35733E-4</v>
          </cell>
          <cell r="J565">
            <v>1.7152500000000001E-4</v>
          </cell>
          <cell r="K565">
            <v>1.9648300000000004E-4</v>
          </cell>
          <cell r="L565">
            <v>1.6961299999999999E-4</v>
          </cell>
          <cell r="M565">
            <v>1.5654899999999999E-4</v>
          </cell>
          <cell r="N565">
            <v>1.8299500000000003E-4</v>
          </cell>
          <cell r="O565">
            <v>1.6908200000000001E-4</v>
          </cell>
          <cell r="P565">
            <v>1.0249E-4</v>
          </cell>
          <cell r="Q565">
            <v>6.8811400000000017E-5</v>
          </cell>
          <cell r="R565">
            <v>1.4847800000000001E-4</v>
          </cell>
          <cell r="S565">
            <v>1.6536500000000003E-4</v>
          </cell>
          <cell r="T565">
            <v>2.1393300000000003E-4</v>
          </cell>
          <cell r="U565">
            <v>1.67596E-4</v>
          </cell>
          <cell r="V565">
            <v>2.1991099999999999E-4</v>
          </cell>
          <cell r="W565">
            <v>2.47655E-4</v>
          </cell>
          <cell r="X565">
            <v>7.6904500000000002E-5</v>
          </cell>
          <cell r="Y565">
            <v>1.4182800000000001E-4</v>
          </cell>
          <cell r="Z565">
            <v>1.0542700000000001E-4</v>
          </cell>
          <cell r="AA565">
            <v>8.6755900000000001E-5</v>
          </cell>
          <cell r="AB565">
            <v>2.2424200000000004E-4</v>
          </cell>
          <cell r="AC565">
            <v>1.9493000000000001E-4</v>
          </cell>
          <cell r="AD565">
            <v>1.9942899999999999E-4</v>
          </cell>
          <cell r="AE565">
            <v>9.6899399999999996E-5</v>
          </cell>
          <cell r="AF565">
            <v>1.1592299999999999E-4</v>
          </cell>
          <cell r="AG565">
            <v>9.8986800000000006E-5</v>
          </cell>
          <cell r="AH565">
            <v>1.4253122891268703E-4</v>
          </cell>
          <cell r="AI565">
            <v>1.3141779345561801E-4</v>
          </cell>
          <cell r="AJ565">
            <v>1.1748287148966087E-4</v>
          </cell>
          <cell r="AK565">
            <v>1.2128152439010159E-4</v>
          </cell>
          <cell r="AL565">
            <v>1.2234004364961349E-4</v>
          </cell>
          <cell r="AM565">
            <v>1.2701069237953616E-4</v>
          </cell>
          <cell r="AN565">
            <v>1.2390658507290599E-4</v>
          </cell>
          <cell r="AO565">
            <v>1.2240434339636359E-4</v>
          </cell>
          <cell r="AP565">
            <v>1.2338863777770418E-4</v>
          </cell>
          <cell r="AQ565">
            <v>1.2381006045522467E-4</v>
          </cell>
          <cell r="AR565">
            <v>1.2410406381634694E-4</v>
          </cell>
          <cell r="AS565">
            <v>1.2352273810370908E-4</v>
          </cell>
          <cell r="AT565">
            <v>1.2344596870986969E-4</v>
          </cell>
          <cell r="AU565">
            <v>1.2365429377257092E-4</v>
          </cell>
          <cell r="AV565">
            <v>1.2370742497154426E-4</v>
          </cell>
          <cell r="AW565">
            <v>1.2368689787480819E-4</v>
          </cell>
          <cell r="AX565">
            <v>1.2360346468650045E-4</v>
          </cell>
          <cell r="AY565">
            <v>1.236196100030587E-4</v>
          </cell>
          <cell r="AZ565">
            <v>1.2365433826169649E-4</v>
          </cell>
          <cell r="BA565">
            <v>1.2365434715952162E-4</v>
          </cell>
          <cell r="BB565">
            <v>1.2364373159711706E-4</v>
          </cell>
          <cell r="BC565">
            <v>1.2363509834157884E-4</v>
          </cell>
          <cell r="BD565">
            <v>1.2364142507259455E-4</v>
          </cell>
          <cell r="BE565">
            <v>1.2364578808650171E-4</v>
          </cell>
          <cell r="BF565">
            <v>1.2364407805146276E-4</v>
          </cell>
          <cell r="BG565">
            <v>1.2364202422985099E-4</v>
          </cell>
          <cell r="BH565">
            <v>1.2364168275639777E-4</v>
          </cell>
          <cell r="BI565">
            <v>1.2364299963936153E-4</v>
          </cell>
          <cell r="BJ565">
            <v>1.2364331455271495E-4</v>
          </cell>
          <cell r="BK565">
            <v>1.2364281984595759E-4</v>
          </cell>
          <cell r="BL565">
            <v>1.2364256820485654E-4</v>
          </cell>
          <cell r="BM565">
            <v>1.2364267699985766E-4</v>
          </cell>
          <cell r="BN565">
            <v>1.2364287584854967E-4</v>
          </cell>
          <cell r="BO565">
            <v>1.236428510903873E-4</v>
          </cell>
          <cell r="BP565">
            <v>1.2364275839792175E-4</v>
          </cell>
          <cell r="BQ565">
            <v>1.236427461083146E-4</v>
          </cell>
          <cell r="BR565">
            <v>1.236427816890062E-4</v>
          </cell>
          <cell r="BS565">
            <v>1.2364280262683593E-4</v>
          </cell>
          <cell r="BT565">
            <v>1.2364278798249317E-4</v>
          </cell>
          <cell r="BU565">
            <v>1.2364277536091431E-4</v>
          </cell>
          <cell r="BV565">
            <v>1.2364277875351285E-4</v>
          </cell>
          <cell r="BW565">
            <v>1.2364278528255253E-4</v>
          </cell>
        </row>
        <row r="566">
          <cell r="C566" t="str">
            <v>ENRGYIND__BIOMASS_MPP_CH4</v>
          </cell>
          <cell r="E566">
            <v>0</v>
          </cell>
          <cell r="F566">
            <v>0</v>
          </cell>
          <cell r="G566">
            <v>4.1895000000000007E-4</v>
          </cell>
          <cell r="H566">
            <v>1.1444160000000001E-3</v>
          </cell>
          <cell r="I566">
            <v>2.6769960000000001E-3</v>
          </cell>
          <cell r="J566">
            <v>2.6769960000000001E-3</v>
          </cell>
          <cell r="K566">
            <v>2.6769960000000001E-3</v>
          </cell>
          <cell r="L566">
            <v>2.6769960000000001E-3</v>
          </cell>
          <cell r="M566">
            <v>2.9590620000000002E-3</v>
          </cell>
          <cell r="N566">
            <v>3.9077230000000001E-3</v>
          </cell>
          <cell r="O566">
            <v>4.427729E-3</v>
          </cell>
          <cell r="P566">
            <v>7.0954909999999998E-3</v>
          </cell>
          <cell r="Q566">
            <v>6.5801300000000009E-3</v>
          </cell>
          <cell r="R566">
            <v>6.8491250000000002E-3</v>
          </cell>
          <cell r="S566">
            <v>6.7373859999999997E-3</v>
          </cell>
          <cell r="T566">
            <v>1.8040443E-2</v>
          </cell>
          <cell r="U566">
            <v>1.5333469000000001E-2</v>
          </cell>
          <cell r="V566">
            <v>1.7626783E-2</v>
          </cell>
          <cell r="W566">
            <v>2.3954645E-2</v>
          </cell>
          <cell r="X566">
            <v>2.3301972000000001E-2</v>
          </cell>
          <cell r="Y566">
            <v>2.7358486000000001E-2</v>
          </cell>
          <cell r="Z566">
            <v>3.2463729000000004E-2</v>
          </cell>
          <cell r="AA566">
            <v>3.7880215000000002E-2</v>
          </cell>
          <cell r="AB566">
            <v>5.6132265000000008E-2</v>
          </cell>
          <cell r="AC566">
            <v>7.4681606999999997E-2</v>
          </cell>
          <cell r="AD566">
            <v>0.10169439699999999</v>
          </cell>
          <cell r="AE566">
            <v>0.10189498</v>
          </cell>
          <cell r="AF566">
            <v>0.103020052</v>
          </cell>
          <cell r="AG566">
            <v>0.119777517</v>
          </cell>
          <cell r="AH566">
            <v>0.13005056988456168</v>
          </cell>
          <cell r="AI566">
            <v>0.14680118501605427</v>
          </cell>
          <cell r="AJ566">
            <v>0.15081181731200849</v>
          </cell>
          <cell r="AK566">
            <v>0.14989112335752855</v>
          </cell>
          <cell r="AL566">
            <v>0.15114665772208449</v>
          </cell>
          <cell r="AM566">
            <v>0.1518112515154621</v>
          </cell>
          <cell r="AN566">
            <v>0.15003780106599704</v>
          </cell>
          <cell r="AO566">
            <v>0.14761392842636059</v>
          </cell>
          <cell r="AP566">
            <v>9.5831952945563945E-2</v>
          </cell>
          <cell r="AQ566">
            <v>5.8761094218531346E-2</v>
          </cell>
          <cell r="AR566">
            <v>5.8098823107071887E-2</v>
          </cell>
          <cell r="AS566">
            <v>5.7200009294096334E-2</v>
          </cell>
          <cell r="AT566">
            <v>5.4276558331100795E-2</v>
          </cell>
          <cell r="AU566">
            <v>5.0777752544113833E-2</v>
          </cell>
          <cell r="AV566">
            <v>5.0055755486635933E-2</v>
          </cell>
          <cell r="AW566">
            <v>4.8049265854993896E-2</v>
          </cell>
          <cell r="AX566">
            <v>4.7785553841420733E-2</v>
          </cell>
          <cell r="AY566">
            <v>4.4792647604597856E-2</v>
          </cell>
          <cell r="AZ566">
            <v>4.2137768288715322E-2</v>
          </cell>
          <cell r="BA566">
            <v>3.8924341744082665E-2</v>
          </cell>
          <cell r="BB566">
            <v>3.5070913958191501E-2</v>
          </cell>
          <cell r="BC566">
            <v>3.2996371491731513E-2</v>
          </cell>
          <cell r="BD566">
            <v>3.2513577042142972E-2</v>
          </cell>
          <cell r="BE566">
            <v>2.8722444431858687E-2</v>
          </cell>
          <cell r="BF566">
            <v>2.7192363943653979E-2</v>
          </cell>
          <cell r="BG566">
            <v>1.6227936933126495E-2</v>
          </cell>
          <cell r="BH566">
            <v>2.3762068395172965E-2</v>
          </cell>
          <cell r="BI566">
            <v>2.9191791031790874E-2</v>
          </cell>
          <cell r="BJ566">
            <v>5.1769465049058119E-2</v>
          </cell>
          <cell r="BK566">
            <v>5.346126736145955E-2</v>
          </cell>
          <cell r="BL566">
            <v>5.4611570817814578E-2</v>
          </cell>
          <cell r="BM566">
            <v>5.5353499593063925E-2</v>
          </cell>
          <cell r="BN566">
            <v>5.5353499593063925E-2</v>
          </cell>
          <cell r="BO566">
            <v>5.5353499593063925E-2</v>
          </cell>
          <cell r="BP566">
            <v>5.5353499593063925E-2</v>
          </cell>
          <cell r="BQ566">
            <v>5.5353499593063925E-2</v>
          </cell>
          <cell r="BR566">
            <v>5.5353499593063925E-2</v>
          </cell>
          <cell r="BS566">
            <v>5.5353499593063925E-2</v>
          </cell>
          <cell r="BT566">
            <v>5.5353499593063925E-2</v>
          </cell>
          <cell r="BU566">
            <v>5.5353499593063925E-2</v>
          </cell>
          <cell r="BV566">
            <v>5.5353499593063925E-2</v>
          </cell>
          <cell r="BW566">
            <v>5.5353499593063925E-2</v>
          </cell>
        </row>
        <row r="567">
          <cell r="C567" t="str">
            <v>ENRGYIND__BIOMASS_MPP_N2O</v>
          </cell>
          <cell r="E567">
            <v>0</v>
          </cell>
          <cell r="F567">
            <v>0</v>
          </cell>
          <cell r="G567">
            <v>6.6585099999999996E-4</v>
          </cell>
          <cell r="H567">
            <v>1.818858E-3</v>
          </cell>
          <cell r="I567">
            <v>4.2546390000000002E-3</v>
          </cell>
          <cell r="J567">
            <v>4.2546390000000002E-3</v>
          </cell>
          <cell r="K567">
            <v>4.2546390000000002E-3</v>
          </cell>
          <cell r="L567">
            <v>4.2546390000000002E-3</v>
          </cell>
          <cell r="M567">
            <v>4.7029369999999999E-3</v>
          </cell>
          <cell r="N567">
            <v>6.2106740000000002E-3</v>
          </cell>
          <cell r="O567">
            <v>7.0371369999999997E-3</v>
          </cell>
          <cell r="P567">
            <v>1.12771E-2</v>
          </cell>
          <cell r="Q567">
            <v>1.0458019000000001E-2</v>
          </cell>
          <cell r="R567">
            <v>1.0885542999999999E-2</v>
          </cell>
          <cell r="S567">
            <v>1.0707952999999999E-2</v>
          </cell>
          <cell r="T567">
            <v>2.8672277000000003E-2</v>
          </cell>
          <cell r="U567">
            <v>2.4369994999999998E-2</v>
          </cell>
          <cell r="V567">
            <v>2.8014834000000002E-2</v>
          </cell>
          <cell r="W567">
            <v>3.8071916000000004E-2</v>
          </cell>
          <cell r="X567">
            <v>3.7034601E-2</v>
          </cell>
          <cell r="Y567">
            <v>4.3481754000000004E-2</v>
          </cell>
          <cell r="Z567">
            <v>5.1595687999999994E-2</v>
          </cell>
          <cell r="AA567">
            <v>6.0204288000000002E-2</v>
          </cell>
          <cell r="AB567">
            <v>8.9212880999999994E-2</v>
          </cell>
          <cell r="AC567">
            <v>0.118693968</v>
          </cell>
          <cell r="AD567">
            <v>0.161626297</v>
          </cell>
          <cell r="AE567">
            <v>0.16194508799999999</v>
          </cell>
          <cell r="AF567">
            <v>0.16373320200000002</v>
          </cell>
          <cell r="AG567">
            <v>0.19036640099999999</v>
          </cell>
          <cell r="AH567">
            <v>0.20669370644010754</v>
          </cell>
          <cell r="AI567">
            <v>0.23331601751304773</v>
          </cell>
          <cell r="AJ567">
            <v>0.23969024913044859</v>
          </cell>
          <cell r="AK567">
            <v>0.23822695953381418</v>
          </cell>
          <cell r="AL567">
            <v>0.24022242215734088</v>
          </cell>
          <cell r="AM567">
            <v>0.24127868322987783</v>
          </cell>
          <cell r="AN567">
            <v>0.23846007930593363</v>
          </cell>
          <cell r="AO567">
            <v>0.23460773771089155</v>
          </cell>
          <cell r="AP567">
            <v>0.15230891773327004</v>
          </cell>
          <cell r="AQ567">
            <v>9.3390966062551761E-2</v>
          </cell>
          <cell r="AR567">
            <v>9.2338396505822623E-2</v>
          </cell>
          <cell r="AS567">
            <v>9.090988174753753E-2</v>
          </cell>
          <cell r="AT567">
            <v>8.6263543667867329E-2</v>
          </cell>
          <cell r="AU567">
            <v>8.0702774984820744E-2</v>
          </cell>
          <cell r="AV567">
            <v>7.955528099089651E-2</v>
          </cell>
          <cell r="AW567">
            <v>7.6366300125484926E-2</v>
          </cell>
          <cell r="AX567">
            <v>7.5947173830485951E-2</v>
          </cell>
          <cell r="AY567">
            <v>7.1190448168570411E-2</v>
          </cell>
          <cell r="AZ567">
            <v>6.6970959961498128E-2</v>
          </cell>
          <cell r="BA567">
            <v>6.1863754022510556E-2</v>
          </cell>
          <cell r="BB567">
            <v>5.5739372773953702E-2</v>
          </cell>
          <cell r="BC567">
            <v>5.2442233269369955E-2</v>
          </cell>
          <cell r="BD567">
            <v>5.1674911954878638E-2</v>
          </cell>
          <cell r="BE567">
            <v>4.5649538505756683E-2</v>
          </cell>
          <cell r="BF567">
            <v>4.321773057489222E-2</v>
          </cell>
          <cell r="BG567">
            <v>2.5791601186842664E-2</v>
          </cell>
          <cell r="BH567">
            <v>3.7765847497948396E-2</v>
          </cell>
          <cell r="BI567">
            <v>4.6395486704454758E-2</v>
          </cell>
          <cell r="BJ567">
            <v>8.2278936731377386E-2</v>
          </cell>
          <cell r="BK567">
            <v>8.4967774549040087E-2</v>
          </cell>
          <cell r="BL567">
            <v>8.6795990181896862E-2</v>
          </cell>
          <cell r="BM567">
            <v>8.7975162319373676E-2</v>
          </cell>
          <cell r="BN567">
            <v>8.7975162319373676E-2</v>
          </cell>
          <cell r="BO567">
            <v>8.7975162319373676E-2</v>
          </cell>
          <cell r="BP567">
            <v>8.7975162319373676E-2</v>
          </cell>
          <cell r="BQ567">
            <v>8.7975162319373676E-2</v>
          </cell>
          <cell r="BR567">
            <v>8.7975162319373676E-2</v>
          </cell>
          <cell r="BS567">
            <v>8.7975162319373676E-2</v>
          </cell>
          <cell r="BT567">
            <v>8.7975162319373676E-2</v>
          </cell>
          <cell r="BU567">
            <v>8.7975162319373676E-2</v>
          </cell>
          <cell r="BV567">
            <v>8.7975162319373676E-2</v>
          </cell>
          <cell r="BW567">
            <v>8.7975162319373676E-2</v>
          </cell>
        </row>
        <row r="568">
          <cell r="C568" t="str">
            <v>ENRGYIND__BKCK_ELEC_TWH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.95366000000000006</v>
          </cell>
          <cell r="N568">
            <v>0.95366000000000006</v>
          </cell>
          <cell r="O568">
            <v>1.0629819999999999</v>
          </cell>
          <cell r="P568">
            <v>1.0610048999999999</v>
          </cell>
          <cell r="Q568">
            <v>0.50160190000000004</v>
          </cell>
          <cell r="R568">
            <v>0.49206530000000004</v>
          </cell>
          <cell r="S568">
            <v>0.55858890000000005</v>
          </cell>
          <cell r="T568">
            <v>0.61278470000000007</v>
          </cell>
          <cell r="U568">
            <v>0.59278110000000006</v>
          </cell>
          <cell r="V568">
            <v>0.56847440000000005</v>
          </cell>
          <cell r="W568">
            <v>0.53125840000000002</v>
          </cell>
          <cell r="X568">
            <v>0.55300649999999996</v>
          </cell>
          <cell r="Y568">
            <v>0.38634860000000004</v>
          </cell>
          <cell r="Z568">
            <v>0.33540920000000007</v>
          </cell>
          <cell r="AA568">
            <v>0.44635940000000007</v>
          </cell>
          <cell r="AB568">
            <v>0.51579049999999993</v>
          </cell>
          <cell r="AC568">
            <v>0.51602309999999996</v>
          </cell>
          <cell r="AD568">
            <v>0.39274509999999996</v>
          </cell>
          <cell r="AE568">
            <v>0.2266687</v>
          </cell>
          <cell r="AF568">
            <v>0.2015479</v>
          </cell>
          <cell r="AG568">
            <v>0.19398840000000001</v>
          </cell>
          <cell r="AH568">
            <v>0.34112728248392643</v>
          </cell>
          <cell r="AI568">
            <v>0.31201674644530059</v>
          </cell>
          <cell r="AJ568">
            <v>0.27801568773366686</v>
          </cell>
          <cell r="AK568">
            <v>0.25889411918560051</v>
          </cell>
          <cell r="AL568">
            <v>0.26426502247726819</v>
          </cell>
          <cell r="AM568">
            <v>0.27471787630712191</v>
          </cell>
          <cell r="AN568">
            <v>0.28817278910548072</v>
          </cell>
          <cell r="AO568">
            <v>0.27934704020907308</v>
          </cell>
          <cell r="AP568">
            <v>0.27390208916970188</v>
          </cell>
          <cell r="AQ568">
            <v>0.27321648940904103</v>
          </cell>
          <cell r="AR568">
            <v>0.27560355111294782</v>
          </cell>
          <cell r="AS568">
            <v>0.27749330588556109</v>
          </cell>
          <cell r="AT568">
            <v>0.27795587748196765</v>
          </cell>
          <cell r="AU568">
            <v>0.2762530588780488</v>
          </cell>
          <cell r="AV568">
            <v>0.27573739532287805</v>
          </cell>
          <cell r="AW568">
            <v>0.27604327968174069</v>
          </cell>
          <cell r="AX568">
            <v>0.2765144113938573</v>
          </cell>
          <cell r="AY568">
            <v>0.2766662214406756</v>
          </cell>
          <cell r="AZ568">
            <v>0.27652837403319463</v>
          </cell>
          <cell r="BA568">
            <v>0.27629045679173253</v>
          </cell>
          <cell r="BB568">
            <v>0.27629668977734645</v>
          </cell>
          <cell r="BC568">
            <v>0.27638990551975789</v>
          </cell>
          <cell r="BD568">
            <v>0.2764476764927607</v>
          </cell>
          <cell r="BE568">
            <v>0.27643655400924461</v>
          </cell>
          <cell r="BF568">
            <v>0.27639827610400614</v>
          </cell>
          <cell r="BG568">
            <v>0.27637659311580803</v>
          </cell>
          <cell r="BH568">
            <v>0.27639094916982065</v>
          </cell>
          <cell r="BI568">
            <v>0.27640665906856637</v>
          </cell>
          <cell r="BJ568">
            <v>0.27640945132670114</v>
          </cell>
          <cell r="BK568">
            <v>0.27640308046569118</v>
          </cell>
          <cell r="BL568">
            <v>0.27639750154176562</v>
          </cell>
          <cell r="BM568">
            <v>0.27639737244805884</v>
          </cell>
          <cell r="BN568">
            <v>0.27640083567010065</v>
          </cell>
          <cell r="BO568">
            <v>0.27640248342014728</v>
          </cell>
          <cell r="BP568">
            <v>0.27640178747874411</v>
          </cell>
          <cell r="BQ568">
            <v>0.27640051017075123</v>
          </cell>
          <cell r="BR568">
            <v>0.27640008178826131</v>
          </cell>
          <cell r="BS568">
            <v>0.27640051182934389</v>
          </cell>
          <cell r="BT568">
            <v>0.27640103505955804</v>
          </cell>
          <cell r="BU568">
            <v>0.27640106829113437</v>
          </cell>
          <cell r="BV568">
            <v>0.27640083243629882</v>
          </cell>
          <cell r="BW568">
            <v>0.27640067326255796</v>
          </cell>
        </row>
        <row r="569">
          <cell r="C569" t="str">
            <v>ENRGYIND__CID_CL_CO2_COEF</v>
          </cell>
          <cell r="E569">
            <v>9.1573437469575705E-3</v>
          </cell>
          <cell r="F569">
            <v>9.1573437469575705E-3</v>
          </cell>
          <cell r="G569">
            <v>9.1573437469575705E-3</v>
          </cell>
          <cell r="H569">
            <v>9.1573437469575705E-3</v>
          </cell>
          <cell r="I569">
            <v>9.1573437469575705E-3</v>
          </cell>
          <cell r="J569">
            <v>9.1573437469575705E-3</v>
          </cell>
          <cell r="K569">
            <v>9.1573437469575705E-3</v>
          </cell>
          <cell r="L569">
            <v>9.1573437469575705E-3</v>
          </cell>
          <cell r="M569">
            <v>9.1573437469575705E-3</v>
          </cell>
          <cell r="N569">
            <v>9.1573437469575705E-3</v>
          </cell>
          <cell r="O569">
            <v>9.1573437469575705E-3</v>
          </cell>
          <cell r="P569">
            <v>9.1573437469575705E-3</v>
          </cell>
          <cell r="Q569">
            <v>9.1573437469575705E-3</v>
          </cell>
          <cell r="R569">
            <v>9.1573437469575705E-3</v>
          </cell>
          <cell r="S569">
            <v>9.1573437469575705E-3</v>
          </cell>
          <cell r="T569">
            <v>9.1573437469575705E-3</v>
          </cell>
          <cell r="U569">
            <v>9.1573437469575705E-3</v>
          </cell>
          <cell r="V569">
            <v>9.1573437469575705E-3</v>
          </cell>
          <cell r="W569">
            <v>9.1573437469575705E-3</v>
          </cell>
          <cell r="X569">
            <v>9.1573437469575705E-3</v>
          </cell>
          <cell r="Y569">
            <v>9.1573437469575705E-3</v>
          </cell>
          <cell r="Z569">
            <v>9.1573437469575705E-3</v>
          </cell>
          <cell r="AA569">
            <v>9.1573437469575705E-3</v>
          </cell>
          <cell r="AB569">
            <v>9.1573437469575705E-3</v>
          </cell>
          <cell r="AC569">
            <v>9.1573437469575705E-3</v>
          </cell>
          <cell r="AD569">
            <v>9.1573437469575705E-3</v>
          </cell>
          <cell r="AE569">
            <v>9.1573437469575705E-3</v>
          </cell>
          <cell r="AF569">
            <v>9.1573437469575705E-3</v>
          </cell>
          <cell r="AG569">
            <v>9.1573437469575705E-3</v>
          </cell>
          <cell r="AH569">
            <v>9.1573437469575705E-3</v>
          </cell>
          <cell r="AI569">
            <v>9.1573437469575705E-3</v>
          </cell>
          <cell r="AJ569">
            <v>9.1573437469575705E-3</v>
          </cell>
          <cell r="AK569">
            <v>9.1573437469575705E-3</v>
          </cell>
          <cell r="AL569">
            <v>9.1573437469575705E-3</v>
          </cell>
          <cell r="AM569">
            <v>9.1573437469575705E-3</v>
          </cell>
          <cell r="AN569">
            <v>9.1573437469575705E-3</v>
          </cell>
          <cell r="AO569">
            <v>9.1573437469575705E-3</v>
          </cell>
          <cell r="AP569">
            <v>9.1573437469575705E-3</v>
          </cell>
          <cell r="AQ569">
            <v>9.1573437469575705E-3</v>
          </cell>
          <cell r="AR569">
            <v>9.1573437469575705E-3</v>
          </cell>
          <cell r="AS569">
            <v>9.1573437469575705E-3</v>
          </cell>
          <cell r="AT569">
            <v>9.1573437469575705E-3</v>
          </cell>
          <cell r="AU569">
            <v>9.1573437469575705E-3</v>
          </cell>
          <cell r="AV569">
            <v>9.1573437469575705E-3</v>
          </cell>
          <cell r="AW569">
            <v>9.1573437469575705E-3</v>
          </cell>
          <cell r="AX569">
            <v>9.1573437469575705E-3</v>
          </cell>
          <cell r="AY569">
            <v>9.1573437469575705E-3</v>
          </cell>
          <cell r="AZ569">
            <v>9.1573437469575705E-3</v>
          </cell>
          <cell r="BA569">
            <v>9.1573437469575705E-3</v>
          </cell>
          <cell r="BB569">
            <v>9.1573437469575705E-3</v>
          </cell>
          <cell r="BC569">
            <v>9.1573437469575705E-3</v>
          </cell>
          <cell r="BD569">
            <v>9.1573437469575705E-3</v>
          </cell>
          <cell r="BE569">
            <v>9.1573437469575705E-3</v>
          </cell>
          <cell r="BF569">
            <v>9.1573437469575705E-3</v>
          </cell>
          <cell r="BG569">
            <v>9.1573437469575705E-3</v>
          </cell>
          <cell r="BH569">
            <v>9.1573437469575705E-3</v>
          </cell>
          <cell r="BI569">
            <v>9.1573437469575705E-3</v>
          </cell>
          <cell r="BJ569">
            <v>9.1573437469575705E-3</v>
          </cell>
          <cell r="BK569">
            <v>9.1573437469575705E-3</v>
          </cell>
          <cell r="BL569">
            <v>9.1573437469575705E-3</v>
          </cell>
          <cell r="BM569">
            <v>9.1573437469575705E-3</v>
          </cell>
          <cell r="BN569">
            <v>9.1573437469575705E-3</v>
          </cell>
          <cell r="BO569">
            <v>9.1573437469575705E-3</v>
          </cell>
          <cell r="BP569">
            <v>9.1573437469575705E-3</v>
          </cell>
          <cell r="BQ569">
            <v>9.1573437469575705E-3</v>
          </cell>
          <cell r="BR569">
            <v>9.1573437469575705E-3</v>
          </cell>
          <cell r="BS569">
            <v>9.1573437469575705E-3</v>
          </cell>
          <cell r="BT569">
            <v>9.1573437469575705E-3</v>
          </cell>
          <cell r="BU569">
            <v>9.1573437469575705E-3</v>
          </cell>
          <cell r="BV569">
            <v>9.1573437469575705E-3</v>
          </cell>
          <cell r="BW569">
            <v>9.1573437469575705E-3</v>
          </cell>
        </row>
        <row r="570">
          <cell r="C570" t="str">
            <v>ENRGYIND__CID_CL_FIN_MTH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1.4087538553613677</v>
          </cell>
          <cell r="N570">
            <v>2.8056027485647523</v>
          </cell>
          <cell r="O570">
            <v>3.4881539122891327</v>
          </cell>
          <cell r="P570">
            <v>2.7222680134588684</v>
          </cell>
          <cell r="Q570">
            <v>2.4286122802286116</v>
          </cell>
          <cell r="R570">
            <v>1.6111382120470852</v>
          </cell>
          <cell r="S570">
            <v>2.218291282104238</v>
          </cell>
          <cell r="T570">
            <v>1.6309798156437245</v>
          </cell>
          <cell r="U570">
            <v>1.0674782734991772</v>
          </cell>
          <cell r="V570">
            <v>1.3016091959395171</v>
          </cell>
          <cell r="W570">
            <v>1.4841519490285959</v>
          </cell>
          <cell r="X570">
            <v>1.3492290445714508</v>
          </cell>
          <cell r="Y570">
            <v>1.3651023274487619</v>
          </cell>
          <cell r="Z570">
            <v>1.0397000284638827</v>
          </cell>
          <cell r="AA570">
            <v>1.0516049906218661</v>
          </cell>
          <cell r="AB570">
            <v>0.71429772947900338</v>
          </cell>
          <cell r="AC570">
            <v>0.16666947021176745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</row>
        <row r="571">
          <cell r="C571" t="str">
            <v>ENRGYIND__CID_CM_CH4</v>
          </cell>
          <cell r="E571">
            <v>5.4593999999999999E-5</v>
          </cell>
          <cell r="F571">
            <v>4.2768000000000001E-5</v>
          </cell>
          <cell r="G571">
            <v>4.3254000000000003E-5</v>
          </cell>
          <cell r="H571">
            <v>4.6898999999999999E-5</v>
          </cell>
          <cell r="I571">
            <v>5.6456999999999998E-5</v>
          </cell>
          <cell r="J571">
            <v>3.2966999999999998E-5</v>
          </cell>
          <cell r="K571">
            <v>2.9646E-5</v>
          </cell>
          <cell r="L571">
            <v>2.6568E-5</v>
          </cell>
          <cell r="M571">
            <v>2.3813999999999999E-5</v>
          </cell>
          <cell r="N571">
            <v>2.6811000000000001E-5</v>
          </cell>
          <cell r="O571">
            <v>2.9808000000000003E-5</v>
          </cell>
          <cell r="P571">
            <v>5.0624999999999997E-5</v>
          </cell>
          <cell r="Q571">
            <v>4.8761999999999998E-5</v>
          </cell>
          <cell r="R571">
            <v>6.8040000000000006E-5</v>
          </cell>
          <cell r="S571">
            <v>6.0344999999999999E-5</v>
          </cell>
          <cell r="T571">
            <v>5.6861999999999999E-5</v>
          </cell>
          <cell r="U571">
            <v>5.7266999999999999E-5</v>
          </cell>
          <cell r="V571">
            <v>5.4836999999999997E-5</v>
          </cell>
          <cell r="W571">
            <v>5.7224900000000002E-5</v>
          </cell>
          <cell r="X571">
            <v>5.5942700000000009E-5</v>
          </cell>
          <cell r="Y571">
            <v>6.5124000000000009E-5</v>
          </cell>
          <cell r="Z571">
            <v>5.30493E-5</v>
          </cell>
          <cell r="AA571">
            <v>4.1435600000000007E-5</v>
          </cell>
          <cell r="AB571">
            <v>3.3858E-5</v>
          </cell>
          <cell r="AC571">
            <v>3.0617999999999997E-5</v>
          </cell>
          <cell r="AD571">
            <v>2.7783000000000001E-5</v>
          </cell>
          <cell r="AE571">
            <v>3.5154000000000003E-5</v>
          </cell>
          <cell r="AF571">
            <v>3.2067100000000003E-5</v>
          </cell>
          <cell r="AG571">
            <v>3.0861000000000001E-5</v>
          </cell>
          <cell r="AH571">
            <v>5.0283887918702591E-6</v>
          </cell>
          <cell r="AI571">
            <v>4.7769693522767451E-6</v>
          </cell>
          <cell r="AJ571">
            <v>4.5381208846629072E-6</v>
          </cell>
          <cell r="AK571">
            <v>4.3112148404297608E-6</v>
          </cell>
          <cell r="AL571">
            <v>4.095654098408273E-6</v>
          </cell>
          <cell r="AM571">
            <v>3.8908713934878598E-6</v>
          </cell>
          <cell r="AN571">
            <v>3.6963278238134666E-6</v>
          </cell>
          <cell r="AO571">
            <v>3.5115114326227934E-6</v>
          </cell>
          <cell r="AP571">
            <v>3.335935860991653E-6</v>
          </cell>
          <cell r="AQ571">
            <v>3.1691390679420707E-6</v>
          </cell>
          <cell r="AR571">
            <v>3.010682114544967E-6</v>
          </cell>
          <cell r="AS571">
            <v>2.8601480088177184E-6</v>
          </cell>
          <cell r="AT571">
            <v>2.7171406083768324E-6</v>
          </cell>
          <cell r="AU571">
            <v>2.5812835779579907E-6</v>
          </cell>
          <cell r="AV571">
            <v>2.4522193990600912E-6</v>
          </cell>
          <cell r="AW571">
            <v>2.3296084291070862E-6</v>
          </cell>
          <cell r="AX571">
            <v>2.2131280076517318E-6</v>
          </cell>
          <cell r="AY571">
            <v>2.1024716072691454E-6</v>
          </cell>
          <cell r="AZ571">
            <v>1.9973480269056877E-6</v>
          </cell>
          <cell r="BA571">
            <v>1.8974806255604033E-6</v>
          </cell>
          <cell r="BB571">
            <v>1.8026065942823833E-6</v>
          </cell>
          <cell r="BC571">
            <v>1.7124762645682638E-6</v>
          </cell>
          <cell r="BD571">
            <v>1.6268524513398506E-6</v>
          </cell>
          <cell r="BE571">
            <v>1.5455098287728582E-6</v>
          </cell>
          <cell r="BF571">
            <v>1.4682343373342152E-6</v>
          </cell>
          <cell r="BG571">
            <v>1.3948226204675042E-6</v>
          </cell>
          <cell r="BH571">
            <v>1.3250814894441289E-6</v>
          </cell>
          <cell r="BI571">
            <v>1.2588274149719225E-6</v>
          </cell>
          <cell r="BJ571">
            <v>1.1958860442233264E-6</v>
          </cell>
          <cell r="BK571">
            <v>1.1360917420121599E-6</v>
          </cell>
          <cell r="BL571">
            <v>1.0792871549115518E-6</v>
          </cell>
          <cell r="BM571">
            <v>1.0253227971659742E-6</v>
          </cell>
          <cell r="BN571">
            <v>9.7405665730767553E-7</v>
          </cell>
          <cell r="BO571">
            <v>9.2535382444229155E-7</v>
          </cell>
          <cell r="BP571">
            <v>8.7908613322017697E-7</v>
          </cell>
          <cell r="BQ571">
            <v>8.3513182655916795E-7</v>
          </cell>
          <cell r="BR571">
            <v>7.9337523523120956E-7</v>
          </cell>
          <cell r="BS571">
            <v>7.5370647346964902E-7</v>
          </cell>
          <cell r="BT571">
            <v>7.1602114979616657E-7</v>
          </cell>
          <cell r="BU571">
            <v>6.8022009230635816E-7</v>
          </cell>
          <cell r="BV571">
            <v>6.4620908769104027E-7</v>
          </cell>
          <cell r="BW571">
            <v>6.1389863330648826E-7</v>
          </cell>
        </row>
        <row r="572">
          <cell r="C572" t="str">
            <v>ENRGYIND__CID_CM_CO2</v>
          </cell>
          <cell r="E572">
            <v>0.145168558</v>
          </cell>
          <cell r="F572">
            <v>0.11372255000000001</v>
          </cell>
          <cell r="G572">
            <v>0.115014852</v>
          </cell>
          <cell r="H572">
            <v>0.12470711399999999</v>
          </cell>
          <cell r="I572">
            <v>0.150122381</v>
          </cell>
          <cell r="J572">
            <v>8.7661132000000003E-2</v>
          </cell>
          <cell r="K572">
            <v>7.8830404000000007E-2</v>
          </cell>
          <cell r="L572">
            <v>7.0645826999999994E-2</v>
          </cell>
          <cell r="M572">
            <v>6.3322783999999993E-2</v>
          </cell>
          <cell r="N572">
            <v>7.1291977000000006E-2</v>
          </cell>
          <cell r="O572">
            <v>7.9261171000000005E-2</v>
          </cell>
          <cell r="P572">
            <v>0.134614761</v>
          </cell>
          <cell r="Q572">
            <v>0.129660938</v>
          </cell>
          <cell r="R572">
            <v>0.18092223900000001</v>
          </cell>
          <cell r="S572">
            <v>0.16046079499999999</v>
          </cell>
          <cell r="T572">
            <v>0.14313747600000001</v>
          </cell>
          <cell r="U572">
            <v>0.14533525</v>
          </cell>
          <cell r="V572">
            <v>0.14736344100000001</v>
          </cell>
          <cell r="W572">
            <v>0.15850305100000001</v>
          </cell>
          <cell r="X572">
            <v>0.15568986900000001</v>
          </cell>
          <cell r="Y572">
            <v>0.181941348</v>
          </cell>
          <cell r="Z572">
            <v>0.150475892</v>
          </cell>
          <cell r="AA572">
            <v>0.11930138899999999</v>
          </cell>
          <cell r="AB572">
            <v>8.2331798999999997E-2</v>
          </cell>
          <cell r="AC572">
            <v>8.4041541999999997E-2</v>
          </cell>
          <cell r="AD572">
            <v>7.6259917999999996E-2</v>
          </cell>
          <cell r="AE572">
            <v>9.6492141000000003E-2</v>
          </cell>
          <cell r="AF572">
            <v>8.8019063999999994E-2</v>
          </cell>
          <cell r="AG572">
            <v>8.4708538999999999E-2</v>
          </cell>
          <cell r="AH572">
            <v>1.3802127866346027E-2</v>
          </cell>
          <cell r="AI572">
            <v>1.3112021473028724E-2</v>
          </cell>
          <cell r="AJ572">
            <v>1.2456420399377287E-2</v>
          </cell>
          <cell r="AK572">
            <v>1.1833599379408422E-2</v>
          </cell>
          <cell r="AL572">
            <v>1.1241919410438001E-2</v>
          </cell>
          <cell r="AM572">
            <v>1.0679823439916102E-2</v>
          </cell>
          <cell r="AN572">
            <v>1.0145832267920296E-2</v>
          </cell>
          <cell r="AO572">
            <v>9.6385406545242813E-3</v>
          </cell>
          <cell r="AP572">
            <v>9.1566136217980654E-3</v>
          </cell>
          <cell r="AQ572">
            <v>8.6987829407081628E-3</v>
          </cell>
          <cell r="AR572">
            <v>8.2638437936727541E-3</v>
          </cell>
          <cell r="AS572">
            <v>7.8506516039891158E-3</v>
          </cell>
          <cell r="AT572">
            <v>7.4581190237896595E-3</v>
          </cell>
          <cell r="AU572">
            <v>7.0852130726001758E-3</v>
          </cell>
          <cell r="AV572">
            <v>6.7309524189701677E-3</v>
          </cell>
          <cell r="AW572">
            <v>6.3944047980216585E-3</v>
          </cell>
          <cell r="AX572">
            <v>6.0746845581205753E-3</v>
          </cell>
          <cell r="AY572">
            <v>5.7709503302145471E-3</v>
          </cell>
          <cell r="AZ572">
            <v>5.4824028137038187E-3</v>
          </cell>
          <cell r="BA572">
            <v>5.2082826730186276E-3</v>
          </cell>
          <cell r="BB572">
            <v>4.9478685393676966E-3</v>
          </cell>
          <cell r="BC572">
            <v>4.7004751123993112E-3</v>
          </cell>
          <cell r="BD572">
            <v>4.4654513567793453E-3</v>
          </cell>
          <cell r="BE572">
            <v>4.2421787889403784E-3</v>
          </cell>
          <cell r="BF572">
            <v>4.0300698494933592E-3</v>
          </cell>
          <cell r="BG572">
            <v>3.8285663570186905E-3</v>
          </cell>
          <cell r="BH572">
            <v>3.6371380391677557E-3</v>
          </cell>
          <cell r="BI572">
            <v>3.4552811372093677E-3</v>
          </cell>
          <cell r="BJ572">
            <v>3.2825170803488994E-3</v>
          </cell>
          <cell r="BK572">
            <v>3.1183912263314539E-3</v>
          </cell>
          <cell r="BL572">
            <v>2.9624716650148812E-3</v>
          </cell>
          <cell r="BM572">
            <v>2.8143480817641366E-3</v>
          </cell>
          <cell r="BN572">
            <v>2.6736306776759303E-3</v>
          </cell>
          <cell r="BO572">
            <v>2.5399491437921333E-3</v>
          </cell>
          <cell r="BP572">
            <v>2.4129516866025266E-3</v>
          </cell>
          <cell r="BQ572">
            <v>2.2923041022724E-3</v>
          </cell>
          <cell r="BR572">
            <v>2.1776888971587801E-3</v>
          </cell>
          <cell r="BS572">
            <v>2.0688044523008409E-3</v>
          </cell>
          <cell r="BT572">
            <v>1.9653642296857989E-3</v>
          </cell>
          <cell r="BU572">
            <v>1.8670960182015086E-3</v>
          </cell>
          <cell r="BV572">
            <v>1.773741217291433E-3</v>
          </cell>
          <cell r="BW572">
            <v>1.6850541564268613E-3</v>
          </cell>
        </row>
        <row r="573">
          <cell r="C573" t="str">
            <v>ENRGYIND__CID_CM_MTH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11.293840767206909</v>
          </cell>
          <cell r="N573">
            <v>8.5993509987833363</v>
          </cell>
          <cell r="O573">
            <v>7.6429857054253363</v>
          </cell>
          <cell r="P573">
            <v>7.198533784860623</v>
          </cell>
          <cell r="Q573">
            <v>6.6866204120673371</v>
          </cell>
          <cell r="R573">
            <v>6.3810597166790961</v>
          </cell>
          <cell r="S573">
            <v>5.1191337279328577</v>
          </cell>
          <cell r="T573">
            <v>3.8889543049412407</v>
          </cell>
          <cell r="U573">
            <v>3.8214928527126681</v>
          </cell>
          <cell r="V573">
            <v>3.103226802514337</v>
          </cell>
          <cell r="W573">
            <v>6.1429604735194294</v>
          </cell>
          <cell r="X573">
            <v>7.4048864622656678</v>
          </cell>
          <cell r="Y573">
            <v>8.8731651284169519</v>
          </cell>
          <cell r="Z573">
            <v>7.6152074603900415</v>
          </cell>
          <cell r="AA573">
            <v>6.6270956012774196</v>
          </cell>
          <cell r="AB573">
            <v>2.047653491173143</v>
          </cell>
          <cell r="AC573">
            <v>3.4087874979025772</v>
          </cell>
          <cell r="AD573">
            <v>2.6984580891429015</v>
          </cell>
          <cell r="AE573">
            <v>2.6349649576336569</v>
          </cell>
          <cell r="AF573">
            <v>2.6071867125983625</v>
          </cell>
          <cell r="AG573">
            <v>2.6984580891429015</v>
          </cell>
          <cell r="AH573">
            <v>2.5635351846857564</v>
          </cell>
          <cell r="AI573">
            <v>2.4353584254514682</v>
          </cell>
          <cell r="AJ573">
            <v>2.3135905041788947</v>
          </cell>
          <cell r="AK573">
            <v>2.1979109789699498</v>
          </cell>
          <cell r="AL573">
            <v>2.0880154300214522</v>
          </cell>
          <cell r="AM573">
            <v>1.9836146585203798</v>
          </cell>
          <cell r="AN573">
            <v>1.8844339255943607</v>
          </cell>
          <cell r="AO573">
            <v>1.7902122293146425</v>
          </cell>
          <cell r="AP573">
            <v>1.7007016178489103</v>
          </cell>
          <cell r="AQ573">
            <v>1.6156665369564647</v>
          </cell>
          <cell r="AR573">
            <v>1.5348832101086414</v>
          </cell>
          <cell r="AS573">
            <v>1.4581390496032092</v>
          </cell>
          <cell r="AT573">
            <v>1.3852320971230487</v>
          </cell>
          <cell r="AU573">
            <v>1.3159704922668962</v>
          </cell>
          <cell r="AV573">
            <v>1.2501719676535514</v>
          </cell>
          <cell r="AW573">
            <v>1.1876633692708738</v>
          </cell>
          <cell r="AX573">
            <v>1.12828020080733</v>
          </cell>
          <cell r="AY573">
            <v>1.0718661907669635</v>
          </cell>
          <cell r="AZ573">
            <v>1.0182728812286153</v>
          </cell>
          <cell r="BA573">
            <v>0.96735923716718442</v>
          </cell>
          <cell r="BB573">
            <v>0.9189912753088253</v>
          </cell>
          <cell r="BC573">
            <v>0.87304171154338395</v>
          </cell>
          <cell r="BD573">
            <v>0.82938962596621468</v>
          </cell>
          <cell r="BE573">
            <v>0.78792014466790394</v>
          </cell>
          <cell r="BF573">
            <v>0.74852413743450874</v>
          </cell>
          <cell r="BG573">
            <v>0.71109793056278314</v>
          </cell>
          <cell r="BH573">
            <v>0.675543034034644</v>
          </cell>
          <cell r="BI573">
            <v>0.64176588233291176</v>
          </cell>
          <cell r="BJ573">
            <v>0.60967758821626616</v>
          </cell>
          <cell r="BK573">
            <v>0.57919370880545273</v>
          </cell>
          <cell r="BL573">
            <v>0.55023402336518012</v>
          </cell>
          <cell r="BM573">
            <v>0.52272232219692105</v>
          </cell>
          <cell r="BN573">
            <v>0.49658620608707504</v>
          </cell>
          <cell r="BO573">
            <v>0.47175689578272123</v>
          </cell>
          <cell r="BP573">
            <v>0.44816905099358512</v>
          </cell>
          <cell r="BQ573">
            <v>0.42576059844390585</v>
          </cell>
          <cell r="BR573">
            <v>0.40447256852171054</v>
          </cell>
          <cell r="BS573">
            <v>0.38424894009562499</v>
          </cell>
          <cell r="BT573">
            <v>0.36503649309084374</v>
          </cell>
          <cell r="BU573">
            <v>0.34678466843630151</v>
          </cell>
          <cell r="BV573">
            <v>0.32944543501448642</v>
          </cell>
          <cell r="BW573">
            <v>0.31297316326376207</v>
          </cell>
        </row>
        <row r="574">
          <cell r="C574" t="str">
            <v>ENRGYIND__CID_CM_N2O</v>
          </cell>
          <cell r="E574">
            <v>6.5075999999999998E-5</v>
          </cell>
          <cell r="F574">
            <v>5.0979500000000002E-5</v>
          </cell>
          <cell r="G574">
            <v>5.1558800000000005E-5</v>
          </cell>
          <cell r="H574">
            <v>5.5903599999999998E-5</v>
          </cell>
          <cell r="I574">
            <v>6.7296700000000009E-5</v>
          </cell>
          <cell r="J574">
            <v>3.9296699999999999E-5</v>
          </cell>
          <cell r="K574">
            <v>3.5337999999999999E-5</v>
          </cell>
          <cell r="L574">
            <v>3.1669099999999998E-5</v>
          </cell>
          <cell r="M574">
            <v>2.83863E-5</v>
          </cell>
          <cell r="N574">
            <v>3.1958700000000003E-5</v>
          </cell>
          <cell r="O574">
            <v>3.5531100000000003E-5</v>
          </cell>
          <cell r="P574">
            <v>6.0344999999999999E-5</v>
          </cell>
          <cell r="Q574">
            <v>5.8124300000000002E-5</v>
          </cell>
          <cell r="R574">
            <v>8.1103700000000008E-5</v>
          </cell>
          <cell r="S574">
            <v>7.19312E-5</v>
          </cell>
          <cell r="T574">
            <v>6.7779499999999997E-5</v>
          </cell>
          <cell r="U574">
            <v>6.8262299999999999E-5</v>
          </cell>
          <cell r="V574">
            <v>6.5365700000000003E-5</v>
          </cell>
          <cell r="W574">
            <v>6.8212099999999997E-5</v>
          </cell>
          <cell r="X574">
            <v>6.66836E-5</v>
          </cell>
          <cell r="Y574">
            <v>7.7627799999999996E-5</v>
          </cell>
          <cell r="Z574">
            <v>6.32348E-5</v>
          </cell>
          <cell r="AA574">
            <v>4.9391200000000002E-5</v>
          </cell>
          <cell r="AB574">
            <v>4.0358699999999997E-5</v>
          </cell>
          <cell r="AC574">
            <v>3.6496699999999999E-5</v>
          </cell>
          <cell r="AD574">
            <v>3.3117300000000002E-5</v>
          </cell>
          <cell r="AE574">
            <v>4.190360000000001E-5</v>
          </cell>
          <cell r="AF574">
            <v>3.8223999999999999E-5</v>
          </cell>
          <cell r="AG574">
            <v>3.6786299999999997E-5</v>
          </cell>
          <cell r="AH574">
            <v>5.9938374846692231E-6</v>
          </cell>
          <cell r="AI574">
            <v>5.6941456104357607E-6</v>
          </cell>
          <cell r="AJ574">
            <v>5.4094383299139721E-6</v>
          </cell>
          <cell r="AK574">
            <v>5.1389664134182728E-6</v>
          </cell>
          <cell r="AL574">
            <v>4.8820180927473592E-6</v>
          </cell>
          <cell r="AM574">
            <v>4.6379171881099917E-6</v>
          </cell>
          <cell r="AN574">
            <v>4.4060213287044918E-6</v>
          </cell>
          <cell r="AO574">
            <v>4.1857202622692671E-6</v>
          </cell>
          <cell r="AP574">
            <v>3.976434249155803E-6</v>
          </cell>
          <cell r="AQ574">
            <v>3.777612536698013E-6</v>
          </cell>
          <cell r="AR574">
            <v>3.5887319098631122E-6</v>
          </cell>
          <cell r="AS574">
            <v>3.4092953143699563E-6</v>
          </cell>
          <cell r="AT574">
            <v>3.2388305486514582E-6</v>
          </cell>
          <cell r="AU574">
            <v>3.0768890212188852E-6</v>
          </cell>
          <cell r="AV574">
            <v>2.9230445701579411E-6</v>
          </cell>
          <cell r="AW574">
            <v>2.7768923416500437E-6</v>
          </cell>
          <cell r="AX574">
            <v>2.6380477245675412E-6</v>
          </cell>
          <cell r="AY574">
            <v>2.5061453383391642E-6</v>
          </cell>
          <cell r="AZ574">
            <v>2.3808380714222056E-6</v>
          </cell>
          <cell r="BA574">
            <v>2.2617961678510952E-6</v>
          </cell>
          <cell r="BB574">
            <v>2.1487063594585406E-6</v>
          </cell>
          <cell r="BC574">
            <v>2.0412710414856134E-6</v>
          </cell>
          <cell r="BD574">
            <v>1.9392074894113327E-6</v>
          </cell>
          <cell r="BE574">
            <v>1.8422471149407662E-6</v>
          </cell>
          <cell r="BF574">
            <v>1.7501347591937278E-6</v>
          </cell>
          <cell r="BG574">
            <v>1.6626280212340412E-6</v>
          </cell>
          <cell r="BH574">
            <v>1.5794966201723391E-6</v>
          </cell>
          <cell r="BI574">
            <v>1.5005217891637222E-6</v>
          </cell>
          <cell r="BJ574">
            <v>1.4254956997055362E-6</v>
          </cell>
          <cell r="BK574">
            <v>1.3542209147202592E-6</v>
          </cell>
          <cell r="BL574">
            <v>1.2865098689842462E-6</v>
          </cell>
          <cell r="BM574">
            <v>1.2221843755350338E-6</v>
          </cell>
          <cell r="BN574">
            <v>1.1610751567582822E-6</v>
          </cell>
          <cell r="BO574">
            <v>1.103021398920368E-6</v>
          </cell>
          <cell r="BP574">
            <v>1.0478703289743495E-6</v>
          </cell>
          <cell r="BQ574">
            <v>9.954768125256318E-7</v>
          </cell>
          <cell r="BR574">
            <v>9.4570297189935024E-7</v>
          </cell>
          <cell r="BS574">
            <v>8.9841782330438268E-7</v>
          </cell>
          <cell r="BT574">
            <v>8.5349693213916354E-7</v>
          </cell>
          <cell r="BU574">
            <v>8.108220855322052E-7</v>
          </cell>
          <cell r="BV574">
            <v>7.7028098125559494E-7</v>
          </cell>
          <cell r="BW574">
            <v>7.3176693219281512E-7</v>
          </cell>
        </row>
        <row r="575">
          <cell r="C575" t="str">
            <v>ENRGYIND__CID_COAL_CH4</v>
          </cell>
          <cell r="E575">
            <v>7.9560000000000004E-5</v>
          </cell>
          <cell r="F575">
            <v>7.4474000000000019E-5</v>
          </cell>
          <cell r="G575">
            <v>5.27184E-5</v>
          </cell>
          <cell r="H575">
            <v>3.20314E-5</v>
          </cell>
          <cell r="I575">
            <v>1.47333E-5</v>
          </cell>
          <cell r="J575">
            <v>5.3575699999999998E-6</v>
          </cell>
          <cell r="K575">
            <v>5.3195700000000003E-6</v>
          </cell>
          <cell r="L575">
            <v>5.28157E-6</v>
          </cell>
          <cell r="M575">
            <v>3.5147200000000001E-6</v>
          </cell>
          <cell r="N575">
            <v>6.9581899999999999E-6</v>
          </cell>
          <cell r="O575">
            <v>8.4343600000000007E-6</v>
          </cell>
          <cell r="P575">
            <v>7.0777799999999997E-6</v>
          </cell>
          <cell r="Q575">
            <v>6.3491799999999996E-6</v>
          </cell>
          <cell r="R575">
            <v>4.2859300000000003E-6</v>
          </cell>
          <cell r="S575">
            <v>5.6725700000000001E-6</v>
          </cell>
          <cell r="T575">
            <v>4.0702100000000003E-6</v>
          </cell>
          <cell r="U575">
            <v>2.68205E-6</v>
          </cell>
          <cell r="V575">
            <v>3.2609399999999998E-6</v>
          </cell>
          <cell r="W575">
            <v>3.7254800000000005E-6</v>
          </cell>
          <cell r="X575">
            <v>3.3771100000000001E-6</v>
          </cell>
          <cell r="Y575">
            <v>3.4185899999999999E-6</v>
          </cell>
          <cell r="Z575">
            <v>2.6025300000000001E-6</v>
          </cell>
          <cell r="AA575">
            <v>2.6369600000000005E-6</v>
          </cell>
          <cell r="AB575">
            <v>1.7901E-6</v>
          </cell>
          <cell r="AC575">
            <v>4.1998500000000001E-7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</row>
        <row r="576">
          <cell r="C576" t="str">
            <v>ENRGYIND__CID_COAL_CO2</v>
          </cell>
          <cell r="E576">
            <v>0.29043300100000002</v>
          </cell>
          <cell r="F576">
            <v>0.27186655199999998</v>
          </cell>
          <cell r="G576">
            <v>0.19244788299999999</v>
          </cell>
          <cell r="H576">
            <v>0.116930359</v>
          </cell>
          <cell r="I576">
            <v>5.3783803999999998E-2</v>
          </cell>
          <cell r="J576">
            <v>1.9557747E-2</v>
          </cell>
          <cell r="K576">
            <v>1.9419038999999999E-2</v>
          </cell>
          <cell r="L576">
            <v>1.9280332000000001E-2</v>
          </cell>
          <cell r="M576">
            <v>1.2830437E-2</v>
          </cell>
          <cell r="N576">
            <v>2.5400796999999999E-2</v>
          </cell>
          <cell r="O576">
            <v>3.0789540000000001E-2</v>
          </cell>
          <cell r="P576">
            <v>2.5837378000000001E-2</v>
          </cell>
          <cell r="Q576">
            <v>2.3177636000000001E-2</v>
          </cell>
          <cell r="R576">
            <v>1.5645754000000001E-2</v>
          </cell>
          <cell r="S576">
            <v>2.0707671E-2</v>
          </cell>
          <cell r="T576">
            <v>1.4858249E-2</v>
          </cell>
          <cell r="U576">
            <v>9.7908030000000007E-3</v>
          </cell>
          <cell r="V576">
            <v>1.1904031000000001E-2</v>
          </cell>
          <cell r="W576">
            <v>1.3599837E-2</v>
          </cell>
          <cell r="X576">
            <v>1.2328107E-2</v>
          </cell>
          <cell r="Y576">
            <v>1.2479519999999999E-2</v>
          </cell>
          <cell r="Z576">
            <v>9.5005100000000002E-3</v>
          </cell>
          <cell r="AA576">
            <v>9.6261780000000009E-3</v>
          </cell>
          <cell r="AB576">
            <v>6.534743E-3</v>
          </cell>
          <cell r="AC576">
            <v>1.533151E-3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</row>
        <row r="577">
          <cell r="C577" t="str">
            <v>ENRGYIND__CID_COAL_N2O</v>
          </cell>
          <cell r="E577">
            <v>2.3708879999999998E-3</v>
          </cell>
          <cell r="F577">
            <v>2.2193249999999999E-3</v>
          </cell>
          <cell r="G577">
            <v>1.5710069999999999E-3</v>
          </cell>
          <cell r="H577">
            <v>9.5453599999999997E-4</v>
          </cell>
          <cell r="I577">
            <v>4.3905300000000001E-4</v>
          </cell>
          <cell r="J577">
            <v>1.5965599999999999E-4</v>
          </cell>
          <cell r="K577">
            <v>1.5852300000000004E-4</v>
          </cell>
          <cell r="L577">
            <v>1.57391E-4</v>
          </cell>
          <cell r="M577">
            <v>1.04739E-4</v>
          </cell>
          <cell r="N577">
            <v>2.0735400000000001E-4</v>
          </cell>
          <cell r="O577">
            <v>2.5134400000000002E-4</v>
          </cell>
          <cell r="P577">
            <v>2.1091799999999999E-4</v>
          </cell>
          <cell r="Q577">
            <v>1.89206E-4</v>
          </cell>
          <cell r="R577">
            <v>1.2772099999999999E-4</v>
          </cell>
          <cell r="S577">
            <v>1.6904300000000001E-4</v>
          </cell>
          <cell r="T577">
            <v>1.21292E-4</v>
          </cell>
          <cell r="U577">
            <v>7.9925099999999998E-5</v>
          </cell>
          <cell r="V577">
            <v>9.717600000000002E-5</v>
          </cell>
          <cell r="W577">
            <v>1.11019E-4</v>
          </cell>
          <cell r="X577">
            <v>1.0063799999999999E-4</v>
          </cell>
          <cell r="Y577">
            <v>1.0187399999999999E-4</v>
          </cell>
          <cell r="Z577">
            <v>7.7555399999999999E-5</v>
          </cell>
          <cell r="AA577">
            <v>7.8581300000000006E-5</v>
          </cell>
          <cell r="AB577">
            <v>5.3344999999999998E-5</v>
          </cell>
          <cell r="AC577">
            <v>1.2515600000000001E-5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</row>
        <row r="578">
          <cell r="C578" t="str">
            <v>ENRGYIND__CID_COG_CO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</row>
        <row r="579">
          <cell r="C579" t="str">
            <v>ENRGYIND__CID_GAS_CH4</v>
          </cell>
          <cell r="E579">
            <v>2.74608E-5</v>
          </cell>
          <cell r="F579">
            <v>5.1184299999999997E-5</v>
          </cell>
          <cell r="G579">
            <v>8.4657299999999993E-5</v>
          </cell>
          <cell r="H579">
            <v>3.3716700000000002E-5</v>
          </cell>
          <cell r="I579">
            <v>2.1611200000000001E-5</v>
          </cell>
          <cell r="J579">
            <v>2.9898200000000001E-5</v>
          </cell>
          <cell r="K579">
            <v>2.7948300000000001E-5</v>
          </cell>
          <cell r="L579">
            <v>1.5680300000000003E-5</v>
          </cell>
          <cell r="M579">
            <v>5.4434100000000001E-6</v>
          </cell>
          <cell r="N579">
            <v>1.1374300000000001E-6</v>
          </cell>
          <cell r="O579">
            <v>4.8747000000000001E-7</v>
          </cell>
          <cell r="P579">
            <v>3.2497999999999999E-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6.9058200000000006E-6</v>
          </cell>
          <cell r="X579">
            <v>6.3371200000000013E-6</v>
          </cell>
          <cell r="Y579">
            <v>6.0122300000000002E-6</v>
          </cell>
          <cell r="Z579">
            <v>4.9701600000000009E-6</v>
          </cell>
          <cell r="AA579">
            <v>7.8199800000000017E-6</v>
          </cell>
          <cell r="AB579">
            <v>4.87344E-6</v>
          </cell>
          <cell r="AC579">
            <v>8.1162099999999993E-6</v>
          </cell>
          <cell r="AD579">
            <v>6.4223000000000003E-6</v>
          </cell>
          <cell r="AE579">
            <v>6.267930000000001E-6</v>
          </cell>
          <cell r="AF579">
            <v>6.2028299999999997E-6</v>
          </cell>
          <cell r="AG579">
            <v>6.4195899999999996E-6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</row>
        <row r="580">
          <cell r="C580" t="str">
            <v>ENRGYIND__CID_GAS_CO2</v>
          </cell>
          <cell r="E580">
            <v>6.1291081999999997E-2</v>
          </cell>
          <cell r="F580">
            <v>0.114461908</v>
          </cell>
          <cell r="G580">
            <v>0.18968210899999999</v>
          </cell>
          <cell r="H580">
            <v>7.5690845000000007E-2</v>
          </cell>
          <cell r="I580">
            <v>4.8608462999999998E-2</v>
          </cell>
          <cell r="J580">
            <v>6.7400152000000005E-2</v>
          </cell>
          <cell r="K580">
            <v>6.3146908000000002E-2</v>
          </cell>
          <cell r="L580">
            <v>3.5518677999999998E-2</v>
          </cell>
          <cell r="M580">
            <v>1.2361675000000001E-2</v>
          </cell>
          <cell r="N580">
            <v>2.5946290000000002E-3</v>
          </cell>
          <cell r="O580">
            <v>1.107664E-3</v>
          </cell>
          <cell r="P580">
            <v>7.3923399999999996E-4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.5681792E-2</v>
          </cell>
          <cell r="X580">
            <v>1.4376276E-2</v>
          </cell>
          <cell r="Y580">
            <v>1.3629083E-2</v>
          </cell>
          <cell r="Z580">
            <v>1.1247765E-2</v>
          </cell>
          <cell r="AA580">
            <v>1.7699399000000001E-2</v>
          </cell>
          <cell r="AB580">
            <v>1.1058841999999999E-2</v>
          </cell>
          <cell r="AC580">
            <v>1.8396150999999999E-2</v>
          </cell>
          <cell r="AD580">
            <v>1.4539348000000001E-2</v>
          </cell>
          <cell r="AE580">
            <v>1.4166926999999999E-2</v>
          </cell>
          <cell r="AF580">
            <v>1.4017953E-2</v>
          </cell>
          <cell r="AG580">
            <v>1.4515507E-2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</row>
        <row r="581">
          <cell r="C581" t="str">
            <v>ENRGYIND__CID_GAS_N2O</v>
          </cell>
          <cell r="E581">
            <v>3.27333E-5</v>
          </cell>
          <cell r="F581">
            <v>6.1011699999999997E-5</v>
          </cell>
          <cell r="G581">
            <v>1.00911E-4</v>
          </cell>
          <cell r="H581">
            <v>4.01903E-5</v>
          </cell>
          <cell r="I581">
            <v>2.5760499999999998E-5</v>
          </cell>
          <cell r="J581">
            <v>3.5638600000000001E-5</v>
          </cell>
          <cell r="K581">
            <v>3.3314300000000001E-5</v>
          </cell>
          <cell r="L581">
            <v>1.8690900000000001E-5</v>
          </cell>
          <cell r="M581">
            <v>6.4885499999999999E-6</v>
          </cell>
          <cell r="N581">
            <v>1.3558199999999999E-6</v>
          </cell>
          <cell r="O581">
            <v>5.8106399999999999E-7</v>
          </cell>
          <cell r="P581">
            <v>3.8737600000000007E-7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8.2317299999999999E-6</v>
          </cell>
          <cell r="X581">
            <v>7.5538500000000005E-6</v>
          </cell>
          <cell r="Y581">
            <v>7.1665799999999996E-6</v>
          </cell>
          <cell r="Z581">
            <v>5.92443E-6</v>
          </cell>
          <cell r="AA581">
            <v>9.3214099999999992E-6</v>
          </cell>
          <cell r="AB581">
            <v>5.8091400000000003E-6</v>
          </cell>
          <cell r="AC581">
            <v>9.6745200000000017E-6</v>
          </cell>
          <cell r="AD581">
            <v>7.6553900000000006E-6</v>
          </cell>
          <cell r="AE581">
            <v>7.4713699999999998E-6</v>
          </cell>
          <cell r="AF581">
            <v>7.3937699999999999E-6</v>
          </cell>
          <cell r="AG581">
            <v>7.6521499999999992E-6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</row>
        <row r="582">
          <cell r="C582" t="str">
            <v>ENRGYIND__CID_GS_CO2_COEF</v>
          </cell>
          <cell r="E582">
            <v>5.3840212331776214E-3</v>
          </cell>
          <cell r="F582">
            <v>5.3840212331776214E-3</v>
          </cell>
          <cell r="G582">
            <v>5.3840212331776214E-3</v>
          </cell>
          <cell r="H582">
            <v>5.3840212331776214E-3</v>
          </cell>
          <cell r="I582">
            <v>5.3840212331776214E-3</v>
          </cell>
          <cell r="J582">
            <v>5.3840212331776214E-3</v>
          </cell>
          <cell r="K582">
            <v>5.3840212331776214E-3</v>
          </cell>
          <cell r="L582">
            <v>5.3840212331776214E-3</v>
          </cell>
          <cell r="M582">
            <v>5.3840212331776214E-3</v>
          </cell>
          <cell r="N582">
            <v>5.3840212331776214E-3</v>
          </cell>
          <cell r="O582">
            <v>5.3840212331776214E-3</v>
          </cell>
          <cell r="P582">
            <v>5.3840212331776214E-3</v>
          </cell>
          <cell r="Q582">
            <v>5.3840212331776214E-3</v>
          </cell>
          <cell r="R582">
            <v>5.3840212331776214E-3</v>
          </cell>
          <cell r="S582">
            <v>5.3840212331776214E-3</v>
          </cell>
          <cell r="T582">
            <v>5.3840212331776214E-3</v>
          </cell>
          <cell r="U582">
            <v>5.3840212331776214E-3</v>
          </cell>
          <cell r="V582">
            <v>5.3840212331776214E-3</v>
          </cell>
          <cell r="W582">
            <v>5.3840212331776214E-3</v>
          </cell>
          <cell r="X582">
            <v>5.3840212331776214E-3</v>
          </cell>
          <cell r="Y582">
            <v>5.3840212331776214E-3</v>
          </cell>
          <cell r="Z582">
            <v>5.3840212331776214E-3</v>
          </cell>
          <cell r="AA582">
            <v>5.3840212331776214E-3</v>
          </cell>
          <cell r="AB582">
            <v>5.3840212331776214E-3</v>
          </cell>
          <cell r="AC582">
            <v>5.3840212331776214E-3</v>
          </cell>
          <cell r="AD582">
            <v>5.3840212331776214E-3</v>
          </cell>
          <cell r="AE582">
            <v>5.3840212331776214E-3</v>
          </cell>
          <cell r="AF582">
            <v>5.3840212331776214E-3</v>
          </cell>
          <cell r="AG582">
            <v>5.3840212331776214E-3</v>
          </cell>
          <cell r="AH582">
            <v>5.3840212331776214E-3</v>
          </cell>
          <cell r="AI582">
            <v>5.3840212331776214E-3</v>
          </cell>
          <cell r="AJ582">
            <v>5.3840212331776214E-3</v>
          </cell>
          <cell r="AK582">
            <v>5.3840212331776214E-3</v>
          </cell>
          <cell r="AL582">
            <v>5.3840212331776214E-3</v>
          </cell>
          <cell r="AM582">
            <v>5.3840212331776214E-3</v>
          </cell>
          <cell r="AN582">
            <v>5.3840212331776214E-3</v>
          </cell>
          <cell r="AO582">
            <v>5.3840212331776214E-3</v>
          </cell>
          <cell r="AP582">
            <v>5.3840212331776214E-3</v>
          </cell>
          <cell r="AQ582">
            <v>5.3840212331776214E-3</v>
          </cell>
          <cell r="AR582">
            <v>5.3840212331776214E-3</v>
          </cell>
          <cell r="AS582">
            <v>5.3840212331776214E-3</v>
          </cell>
          <cell r="AT582">
            <v>5.3840212331776214E-3</v>
          </cell>
          <cell r="AU582">
            <v>5.3840212331776214E-3</v>
          </cell>
          <cell r="AV582">
            <v>5.3840212331776214E-3</v>
          </cell>
          <cell r="AW582">
            <v>5.3840212331776214E-3</v>
          </cell>
          <cell r="AX582">
            <v>5.3840212331776214E-3</v>
          </cell>
          <cell r="AY582">
            <v>5.3840212331776214E-3</v>
          </cell>
          <cell r="AZ582">
            <v>5.3840212331776214E-3</v>
          </cell>
          <cell r="BA582">
            <v>5.3840212331776214E-3</v>
          </cell>
          <cell r="BB582">
            <v>5.3840212331776214E-3</v>
          </cell>
          <cell r="BC582">
            <v>5.3840212331776214E-3</v>
          </cell>
          <cell r="BD582">
            <v>5.3840212331776214E-3</v>
          </cell>
          <cell r="BE582">
            <v>5.3840212331776214E-3</v>
          </cell>
          <cell r="BF582">
            <v>5.3840212331776214E-3</v>
          </cell>
          <cell r="BG582">
            <v>5.3840212331776214E-3</v>
          </cell>
          <cell r="BH582">
            <v>5.3840212331776214E-3</v>
          </cell>
          <cell r="BI582">
            <v>5.3840212331776214E-3</v>
          </cell>
          <cell r="BJ582">
            <v>5.3840212331776214E-3</v>
          </cell>
          <cell r="BK582">
            <v>5.3840212331776214E-3</v>
          </cell>
          <cell r="BL582">
            <v>5.3840212331776214E-3</v>
          </cell>
          <cell r="BM582">
            <v>5.3840212331776214E-3</v>
          </cell>
          <cell r="BN582">
            <v>5.3840212331776214E-3</v>
          </cell>
          <cell r="BO582">
            <v>5.3840212331776214E-3</v>
          </cell>
          <cell r="BP582">
            <v>5.3840212331776214E-3</v>
          </cell>
          <cell r="BQ582">
            <v>5.3840212331776214E-3</v>
          </cell>
          <cell r="BR582">
            <v>5.3840212331776214E-3</v>
          </cell>
          <cell r="BS582">
            <v>5.3840212331776214E-3</v>
          </cell>
          <cell r="BT582">
            <v>5.3840212331776214E-3</v>
          </cell>
          <cell r="BU582">
            <v>5.3840212331776214E-3</v>
          </cell>
          <cell r="BV582">
            <v>5.3840212331776214E-3</v>
          </cell>
          <cell r="BW582">
            <v>5.3840212331776214E-3</v>
          </cell>
        </row>
        <row r="583">
          <cell r="C583" t="str">
            <v>ENRGYIND__CID_GS_FIN_MTH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</row>
        <row r="584">
          <cell r="C584" t="str">
            <v>ENRGYIND__CKV_BFG_CH4</v>
          </cell>
          <cell r="E584">
            <v>1.04158E-4</v>
          </cell>
          <cell r="F584">
            <v>9.4267799999999999E-5</v>
          </cell>
          <cell r="G584">
            <v>8.7585300000000003E-5</v>
          </cell>
          <cell r="H584">
            <v>8.7318000000000007E-5</v>
          </cell>
          <cell r="I584">
            <v>9.3020400000000001E-5</v>
          </cell>
          <cell r="J584">
            <v>9.5158800000000001E-5</v>
          </cell>
          <cell r="K584">
            <v>9.9970199999999994E-5</v>
          </cell>
          <cell r="L584">
            <v>1.01307E-4</v>
          </cell>
          <cell r="M584">
            <v>9.6673499999999995E-5</v>
          </cell>
          <cell r="N584">
            <v>9.6495299999999998E-5</v>
          </cell>
          <cell r="O584">
            <v>9.41787E-5</v>
          </cell>
          <cell r="P584">
            <v>5.7825899999999998E-5</v>
          </cell>
          <cell r="Q584">
            <v>4.5399200000000004E-5</v>
          </cell>
          <cell r="R584">
            <v>3.8491200000000002E-5</v>
          </cell>
          <cell r="S584">
            <v>2.64627E-5</v>
          </cell>
          <cell r="T584">
            <v>2.5373800000000001E-5</v>
          </cell>
          <cell r="U584">
            <v>4.7794499999999998E-5</v>
          </cell>
          <cell r="V584">
            <v>6.2598899999999995E-5</v>
          </cell>
          <cell r="W584">
            <v>5.68995E-5</v>
          </cell>
          <cell r="X584">
            <v>4.5074300000000003E-5</v>
          </cell>
          <cell r="Y584">
            <v>6.5196600000000005E-5</v>
          </cell>
          <cell r="Z584">
            <v>5.8569000000000001E-5</v>
          </cell>
          <cell r="AA584">
            <v>5.9847499999999999E-5</v>
          </cell>
          <cell r="AB584">
            <v>6.6941599999999996E-5</v>
          </cell>
          <cell r="AC584">
            <v>6.3350100000000002E-5</v>
          </cell>
          <cell r="AD584">
            <v>5.7136899999999998E-5</v>
          </cell>
          <cell r="AE584">
            <v>5.6339599999999998E-5</v>
          </cell>
          <cell r="AF584">
            <v>5.0698899999999997E-5</v>
          </cell>
          <cell r="AG584">
            <v>5.3833299999999998E-5</v>
          </cell>
          <cell r="AH584">
            <v>3.9525396252670099E-5</v>
          </cell>
          <cell r="AI584">
            <v>3.9525396252670099E-5</v>
          </cell>
          <cell r="AJ584">
            <v>3.9525396252670099E-5</v>
          </cell>
          <cell r="AK584">
            <v>3.9525396252670099E-5</v>
          </cell>
          <cell r="AL584">
            <v>3.9525396252670099E-5</v>
          </cell>
          <cell r="AM584">
            <v>3.9525396252670099E-5</v>
          </cell>
          <cell r="AN584">
            <v>3.9525396252670099E-5</v>
          </cell>
          <cell r="AO584">
            <v>3.9525396252670099E-5</v>
          </cell>
          <cell r="AP584">
            <v>3.9525396252670099E-5</v>
          </cell>
          <cell r="AQ584">
            <v>3.9525396252670099E-5</v>
          </cell>
          <cell r="AR584">
            <v>3.9525396252670099E-5</v>
          </cell>
          <cell r="AS584">
            <v>3.9525396252670099E-5</v>
          </cell>
          <cell r="AT584">
            <v>3.9525396252670099E-5</v>
          </cell>
          <cell r="AU584">
            <v>3.9525396252670099E-5</v>
          </cell>
          <cell r="AV584">
            <v>3.9525396252670099E-5</v>
          </cell>
          <cell r="AW584">
            <v>3.9525396252670099E-5</v>
          </cell>
          <cell r="AX584">
            <v>3.9525396252670099E-5</v>
          </cell>
          <cell r="AY584">
            <v>3.9525396252670099E-5</v>
          </cell>
          <cell r="AZ584">
            <v>3.9525396252670099E-5</v>
          </cell>
          <cell r="BA584">
            <v>3.9525396252670099E-5</v>
          </cell>
          <cell r="BB584">
            <v>3.9525396252670099E-5</v>
          </cell>
          <cell r="BC584">
            <v>3.9525396252670099E-5</v>
          </cell>
          <cell r="BD584">
            <v>3.9525396252670099E-5</v>
          </cell>
          <cell r="BE584">
            <v>3.9525396252670099E-5</v>
          </cell>
          <cell r="BF584">
            <v>3.9525396252670099E-5</v>
          </cell>
          <cell r="BG584">
            <v>3.9525396252670099E-5</v>
          </cell>
          <cell r="BH584">
            <v>3.9525396252670099E-5</v>
          </cell>
          <cell r="BI584">
            <v>3.9525396252670099E-5</v>
          </cell>
          <cell r="BJ584">
            <v>3.9525396252670099E-5</v>
          </cell>
          <cell r="BK584">
            <v>3.9525396252670099E-5</v>
          </cell>
          <cell r="BL584">
            <v>3.9525396252670099E-5</v>
          </cell>
          <cell r="BM584">
            <v>3.9525396252670099E-5</v>
          </cell>
          <cell r="BN584">
            <v>3.9525396252670099E-5</v>
          </cell>
          <cell r="BO584">
            <v>3.9525396252670099E-5</v>
          </cell>
          <cell r="BP584">
            <v>3.9525396252670099E-5</v>
          </cell>
          <cell r="BQ584">
            <v>3.9525396252670099E-5</v>
          </cell>
          <cell r="BR584">
            <v>3.9525396252670099E-5</v>
          </cell>
          <cell r="BS584">
            <v>3.9525396252670099E-5</v>
          </cell>
          <cell r="BT584">
            <v>3.9525396252670099E-5</v>
          </cell>
          <cell r="BU584">
            <v>3.9525396252670099E-5</v>
          </cell>
          <cell r="BV584">
            <v>3.9525396252670099E-5</v>
          </cell>
          <cell r="BW584">
            <v>3.9525396252670099E-5</v>
          </cell>
        </row>
        <row r="585">
          <cell r="C585" t="str">
            <v>ENRGYIND__CKV_BFG_CO2</v>
          </cell>
          <cell r="E585">
            <v>1.180334623</v>
          </cell>
          <cell r="F585">
            <v>1.033274255</v>
          </cell>
          <cell r="G585">
            <v>0.97450413599999997</v>
          </cell>
          <cell r="H585">
            <v>0.95777983099999997</v>
          </cell>
          <cell r="I585">
            <v>1.0152720589999999</v>
          </cell>
          <cell r="J585">
            <v>1.0137558259999999</v>
          </cell>
          <cell r="K585">
            <v>1.08230442</v>
          </cell>
          <cell r="L585">
            <v>1.073464245</v>
          </cell>
          <cell r="M585">
            <v>0.97395150699999999</v>
          </cell>
          <cell r="N585">
            <v>1.070064068</v>
          </cell>
          <cell r="O585">
            <v>1.0221442549999999</v>
          </cell>
          <cell r="P585">
            <v>0.67079020599999994</v>
          </cell>
          <cell r="Q585">
            <v>0.50172258400000003</v>
          </cell>
          <cell r="R585">
            <v>0.41604286299999998</v>
          </cell>
          <cell r="S585">
            <v>0.29057828499999999</v>
          </cell>
          <cell r="T585">
            <v>0.27450553300000002</v>
          </cell>
          <cell r="U585">
            <v>0.54588255299999999</v>
          </cell>
          <cell r="V585">
            <v>0.72585060599999995</v>
          </cell>
          <cell r="W585">
            <v>0.70721975100000001</v>
          </cell>
          <cell r="X585">
            <v>0.56780998500000002</v>
          </cell>
          <cell r="Y585">
            <v>0.74278734199999996</v>
          </cell>
          <cell r="Z585">
            <v>0.65648262199999996</v>
          </cell>
          <cell r="AA585">
            <v>0.66412378699999997</v>
          </cell>
          <cell r="AB585">
            <v>0.748222147</v>
          </cell>
          <cell r="AC585">
            <v>0.71695285099999995</v>
          </cell>
          <cell r="AD585">
            <v>0.64160110199999998</v>
          </cell>
          <cell r="AE585">
            <v>0.63771291900000004</v>
          </cell>
          <cell r="AF585">
            <v>0.56492023599999996</v>
          </cell>
          <cell r="AG585">
            <v>0.59950426300000004</v>
          </cell>
          <cell r="AH585">
            <v>0.44016702580447331</v>
          </cell>
          <cell r="AI585">
            <v>0.44016702580447331</v>
          </cell>
          <cell r="AJ585">
            <v>0.44016702580447331</v>
          </cell>
          <cell r="AK585">
            <v>0.44016702580447331</v>
          </cell>
          <cell r="AL585">
            <v>0.44016702580447331</v>
          </cell>
          <cell r="AM585">
            <v>0.44016702580447331</v>
          </cell>
          <cell r="AN585">
            <v>0.44016702580447331</v>
          </cell>
          <cell r="AO585">
            <v>0.44016702580447331</v>
          </cell>
          <cell r="AP585">
            <v>0.44016702580447331</v>
          </cell>
          <cell r="AQ585">
            <v>0.44016702580447331</v>
          </cell>
          <cell r="AR585">
            <v>0.44016702580447331</v>
          </cell>
          <cell r="AS585">
            <v>0.44016702580447331</v>
          </cell>
          <cell r="AT585">
            <v>0.44016702580447331</v>
          </cell>
          <cell r="AU585">
            <v>0.44016702580447331</v>
          </cell>
          <cell r="AV585">
            <v>0.44016702580447331</v>
          </cell>
          <cell r="AW585">
            <v>0.44016702580447331</v>
          </cell>
          <cell r="AX585">
            <v>0.44016702580447331</v>
          </cell>
          <cell r="AY585">
            <v>0.44016702580447331</v>
          </cell>
          <cell r="AZ585">
            <v>0.44016702580447331</v>
          </cell>
          <cell r="BA585">
            <v>0.44016702580447331</v>
          </cell>
          <cell r="BB585">
            <v>0.44016702580447331</v>
          </cell>
          <cell r="BC585">
            <v>0.44016702580447331</v>
          </cell>
          <cell r="BD585">
            <v>0.44016702580447331</v>
          </cell>
          <cell r="BE585">
            <v>0.44016702580447331</v>
          </cell>
          <cell r="BF585">
            <v>0.44016702580447331</v>
          </cell>
          <cell r="BG585">
            <v>0.44016702580447331</v>
          </cell>
          <cell r="BH585">
            <v>0.44016702580447331</v>
          </cell>
          <cell r="BI585">
            <v>0.44016702580447331</v>
          </cell>
          <cell r="BJ585">
            <v>0.44016702580447331</v>
          </cell>
          <cell r="BK585">
            <v>0.44016702580447331</v>
          </cell>
          <cell r="BL585">
            <v>0.44016702580447331</v>
          </cell>
          <cell r="BM585">
            <v>0.44016702580447331</v>
          </cell>
          <cell r="BN585">
            <v>0.44016702580447331</v>
          </cell>
          <cell r="BO585">
            <v>0.44016702580447331</v>
          </cell>
          <cell r="BP585">
            <v>0.44016702580447331</v>
          </cell>
          <cell r="BQ585">
            <v>0.44016702580447331</v>
          </cell>
          <cell r="BR585">
            <v>0.44016702580447331</v>
          </cell>
          <cell r="BS585">
            <v>0.44016702580447331</v>
          </cell>
          <cell r="BT585">
            <v>0.44016702580447331</v>
          </cell>
          <cell r="BU585">
            <v>0.44016702580447331</v>
          </cell>
          <cell r="BV585">
            <v>0.44016702580447331</v>
          </cell>
          <cell r="BW585">
            <v>0.44016702580447331</v>
          </cell>
        </row>
        <row r="586">
          <cell r="C586" t="str">
            <v>ENRGYIND__CKV_BFG_N2O</v>
          </cell>
          <cell r="E586">
            <v>1.24156E-4</v>
          </cell>
          <cell r="F586">
            <v>1.1236700000000002E-4</v>
          </cell>
          <cell r="G586">
            <v>1.0440199999999999E-4</v>
          </cell>
          <cell r="H586">
            <v>1.04083E-4</v>
          </cell>
          <cell r="I586">
            <v>1.1088E-4</v>
          </cell>
          <cell r="J586">
            <v>1.13429E-4</v>
          </cell>
          <cell r="K586">
            <v>1.1916400000000001E-4</v>
          </cell>
          <cell r="L586">
            <v>1.2075800000000001E-4</v>
          </cell>
          <cell r="M586">
            <v>1.15235E-4</v>
          </cell>
          <cell r="N586">
            <v>1.15022E-4</v>
          </cell>
          <cell r="O586">
            <v>1.12261E-4</v>
          </cell>
          <cell r="P586">
            <v>6.8928499999999996E-5</v>
          </cell>
          <cell r="Q586">
            <v>5.4115900000000001E-5</v>
          </cell>
          <cell r="R586">
            <v>4.5881499999999998E-5</v>
          </cell>
          <cell r="S586">
            <v>3.15435E-5</v>
          </cell>
          <cell r="T586">
            <v>3.0245500000000004E-5</v>
          </cell>
          <cell r="U586">
            <v>5.6971100000000008E-5</v>
          </cell>
          <cell r="V586">
            <v>7.4617900000000003E-5</v>
          </cell>
          <cell r="W586">
            <v>6.7824199999999993E-5</v>
          </cell>
          <cell r="X586">
            <v>5.3728599999999999E-5</v>
          </cell>
          <cell r="Y586">
            <v>7.7714300000000002E-5</v>
          </cell>
          <cell r="Z586">
            <v>6.98143E-5</v>
          </cell>
          <cell r="AA586">
            <v>7.1338200000000001E-5</v>
          </cell>
          <cell r="AB586">
            <v>7.9794299999999996E-5</v>
          </cell>
          <cell r="AC586">
            <v>7.5513300000000001E-5</v>
          </cell>
          <cell r="AD586">
            <v>6.8107200000000004E-5</v>
          </cell>
          <cell r="AE586">
            <v>6.7156900000000001E-5</v>
          </cell>
          <cell r="AF586">
            <v>6.0433100000000003E-5</v>
          </cell>
          <cell r="AG586">
            <v>6.4169299999999996E-5</v>
          </cell>
          <cell r="AH586">
            <v>4.7114277032180145E-5</v>
          </cell>
          <cell r="AI586">
            <v>4.7114277032180145E-5</v>
          </cell>
          <cell r="AJ586">
            <v>4.7114277032180145E-5</v>
          </cell>
          <cell r="AK586">
            <v>4.7114277032180145E-5</v>
          </cell>
          <cell r="AL586">
            <v>4.7114277032180145E-5</v>
          </cell>
          <cell r="AM586">
            <v>4.7114277032180145E-5</v>
          </cell>
          <cell r="AN586">
            <v>4.7114277032180145E-5</v>
          </cell>
          <cell r="AO586">
            <v>4.7114277032180145E-5</v>
          </cell>
          <cell r="AP586">
            <v>4.7114277032180145E-5</v>
          </cell>
          <cell r="AQ586">
            <v>4.7114277032180145E-5</v>
          </cell>
          <cell r="AR586">
            <v>4.7114277032180145E-5</v>
          </cell>
          <cell r="AS586">
            <v>4.7114277032180145E-5</v>
          </cell>
          <cell r="AT586">
            <v>4.7114277032180145E-5</v>
          </cell>
          <cell r="AU586">
            <v>4.7114277032180145E-5</v>
          </cell>
          <cell r="AV586">
            <v>4.7114277032180145E-5</v>
          </cell>
          <cell r="AW586">
            <v>4.7114277032180145E-5</v>
          </cell>
          <cell r="AX586">
            <v>4.7114277032180145E-5</v>
          </cell>
          <cell r="AY586">
            <v>4.7114277032180145E-5</v>
          </cell>
          <cell r="AZ586">
            <v>4.7114277032180145E-5</v>
          </cell>
          <cell r="BA586">
            <v>4.7114277032180145E-5</v>
          </cell>
          <cell r="BB586">
            <v>4.7114277032180145E-5</v>
          </cell>
          <cell r="BC586">
            <v>4.7114277032180145E-5</v>
          </cell>
          <cell r="BD586">
            <v>4.7114277032180145E-5</v>
          </cell>
          <cell r="BE586">
            <v>4.7114277032180145E-5</v>
          </cell>
          <cell r="BF586">
            <v>4.7114277032180145E-5</v>
          </cell>
          <cell r="BG586">
            <v>4.7114277032180145E-5</v>
          </cell>
          <cell r="BH586">
            <v>4.7114277032180145E-5</v>
          </cell>
          <cell r="BI586">
            <v>4.7114277032180145E-5</v>
          </cell>
          <cell r="BJ586">
            <v>4.7114277032180145E-5</v>
          </cell>
          <cell r="BK586">
            <v>4.7114277032180145E-5</v>
          </cell>
          <cell r="BL586">
            <v>4.7114277032180145E-5</v>
          </cell>
          <cell r="BM586">
            <v>4.7114277032180145E-5</v>
          </cell>
          <cell r="BN586">
            <v>4.7114277032180145E-5</v>
          </cell>
          <cell r="BO586">
            <v>4.7114277032180145E-5</v>
          </cell>
          <cell r="BP586">
            <v>4.7114277032180145E-5</v>
          </cell>
          <cell r="BQ586">
            <v>4.7114277032180145E-5</v>
          </cell>
          <cell r="BR586">
            <v>4.7114277032180145E-5</v>
          </cell>
          <cell r="BS586">
            <v>4.7114277032180145E-5</v>
          </cell>
          <cell r="BT586">
            <v>4.7114277032180145E-5</v>
          </cell>
          <cell r="BU586">
            <v>4.7114277032180145E-5</v>
          </cell>
          <cell r="BV586">
            <v>4.7114277032180145E-5</v>
          </cell>
          <cell r="BW586">
            <v>4.7114277032180145E-5</v>
          </cell>
        </row>
        <row r="587">
          <cell r="C587" t="str">
            <v>ENRGYIND__CKV_BG_CO2_COEF</v>
          </cell>
          <cell r="E587">
            <v>2.9327024363754936E-2</v>
          </cell>
          <cell r="F587">
            <v>2.9327024363754936E-2</v>
          </cell>
          <cell r="G587">
            <v>2.9327024363754936E-2</v>
          </cell>
          <cell r="H587">
            <v>2.9327024363754936E-2</v>
          </cell>
          <cell r="I587">
            <v>2.9327024363754936E-2</v>
          </cell>
          <cell r="J587">
            <v>2.9327024363754936E-2</v>
          </cell>
          <cell r="K587">
            <v>2.9327024363754936E-2</v>
          </cell>
          <cell r="L587">
            <v>2.9327024363754936E-2</v>
          </cell>
          <cell r="M587">
            <v>2.9327024363754936E-2</v>
          </cell>
          <cell r="N587">
            <v>2.9327024363754936E-2</v>
          </cell>
          <cell r="O587">
            <v>2.9327024363754936E-2</v>
          </cell>
          <cell r="P587">
            <v>2.9327024363754936E-2</v>
          </cell>
          <cell r="Q587">
            <v>2.9327024363754936E-2</v>
          </cell>
          <cell r="R587">
            <v>2.9327024363754936E-2</v>
          </cell>
          <cell r="S587">
            <v>2.9327024363754936E-2</v>
          </cell>
          <cell r="T587">
            <v>2.9327024363754936E-2</v>
          </cell>
          <cell r="U587">
            <v>2.9327024363754936E-2</v>
          </cell>
          <cell r="V587">
            <v>2.9327024363754936E-2</v>
          </cell>
          <cell r="W587">
            <v>2.9327024363754936E-2</v>
          </cell>
          <cell r="X587">
            <v>2.9327024363754936E-2</v>
          </cell>
          <cell r="Y587">
            <v>2.9327024363754936E-2</v>
          </cell>
          <cell r="Z587">
            <v>2.9327024363754936E-2</v>
          </cell>
          <cell r="AA587">
            <v>2.9327024363754936E-2</v>
          </cell>
          <cell r="AB587">
            <v>2.9327024363754936E-2</v>
          </cell>
          <cell r="AC587">
            <v>2.9327024363754936E-2</v>
          </cell>
          <cell r="AD587">
            <v>2.9327024363754936E-2</v>
          </cell>
          <cell r="AE587">
            <v>2.9327024363754936E-2</v>
          </cell>
          <cell r="AF587">
            <v>2.9327024363754936E-2</v>
          </cell>
          <cell r="AG587">
            <v>2.9327024363754936E-2</v>
          </cell>
          <cell r="AH587">
            <v>2.9327024363754936E-2</v>
          </cell>
          <cell r="AI587">
            <v>2.9327024363754936E-2</v>
          </cell>
          <cell r="AJ587">
            <v>2.9327024363754936E-2</v>
          </cell>
          <cell r="AK587">
            <v>2.9327024363754936E-2</v>
          </cell>
          <cell r="AL587">
            <v>2.9327024363754936E-2</v>
          </cell>
          <cell r="AM587">
            <v>2.9327024363754936E-2</v>
          </cell>
          <cell r="AN587">
            <v>2.9327024363754936E-2</v>
          </cell>
          <cell r="AO587">
            <v>2.9327024363754936E-2</v>
          </cell>
          <cell r="AP587">
            <v>2.9327024363754936E-2</v>
          </cell>
          <cell r="AQ587">
            <v>2.9327024363754936E-2</v>
          </cell>
          <cell r="AR587">
            <v>2.9327024363754936E-2</v>
          </cell>
          <cell r="AS587">
            <v>2.9327024363754936E-2</v>
          </cell>
          <cell r="AT587">
            <v>2.9327024363754936E-2</v>
          </cell>
          <cell r="AU587">
            <v>2.9327024363754936E-2</v>
          </cell>
          <cell r="AV587">
            <v>2.9327024363754936E-2</v>
          </cell>
          <cell r="AW587">
            <v>2.9327024363754936E-2</v>
          </cell>
          <cell r="AX587">
            <v>2.9327024363754936E-2</v>
          </cell>
          <cell r="AY587">
            <v>2.9327024363754936E-2</v>
          </cell>
          <cell r="AZ587">
            <v>2.9327024363754936E-2</v>
          </cell>
          <cell r="BA587">
            <v>2.9327024363754936E-2</v>
          </cell>
          <cell r="BB587">
            <v>2.9327024363754936E-2</v>
          </cell>
          <cell r="BC587">
            <v>2.9327024363754936E-2</v>
          </cell>
          <cell r="BD587">
            <v>2.9327024363754936E-2</v>
          </cell>
          <cell r="BE587">
            <v>2.9327024363754936E-2</v>
          </cell>
          <cell r="BF587">
            <v>2.9327024363754936E-2</v>
          </cell>
          <cell r="BG587">
            <v>2.9327024363754936E-2</v>
          </cell>
          <cell r="BH587">
            <v>2.9327024363754936E-2</v>
          </cell>
          <cell r="BI587">
            <v>2.9327024363754936E-2</v>
          </cell>
          <cell r="BJ587">
            <v>2.9327024363754936E-2</v>
          </cell>
          <cell r="BK587">
            <v>2.9327024363754936E-2</v>
          </cell>
          <cell r="BL587">
            <v>2.9327024363754936E-2</v>
          </cell>
          <cell r="BM587">
            <v>2.9327024363754936E-2</v>
          </cell>
          <cell r="BN587">
            <v>2.9327024363754936E-2</v>
          </cell>
          <cell r="BO587">
            <v>2.9327024363754936E-2</v>
          </cell>
          <cell r="BP587">
            <v>2.9327024363754936E-2</v>
          </cell>
          <cell r="BQ587">
            <v>2.9327024363754936E-2</v>
          </cell>
          <cell r="BR587">
            <v>2.9327024363754936E-2</v>
          </cell>
          <cell r="BS587">
            <v>2.9327024363754936E-2</v>
          </cell>
          <cell r="BT587">
            <v>2.9327024363754936E-2</v>
          </cell>
          <cell r="BU587">
            <v>2.9327024363754936E-2</v>
          </cell>
          <cell r="BV587">
            <v>2.9327024363754936E-2</v>
          </cell>
          <cell r="BW587">
            <v>2.9327024363754936E-2</v>
          </cell>
        </row>
        <row r="588">
          <cell r="C588" t="str">
            <v>ENRGYIND__CKV_CG_CO2_COEF</v>
          </cell>
          <cell r="E588">
            <v>4.0751823169126247E-3</v>
          </cell>
          <cell r="F588">
            <v>4.0751823169126247E-3</v>
          </cell>
          <cell r="G588">
            <v>4.0751823169126247E-3</v>
          </cell>
          <cell r="H588">
            <v>4.0751823169126247E-3</v>
          </cell>
          <cell r="I588">
            <v>4.0751823169126247E-3</v>
          </cell>
          <cell r="J588">
            <v>4.0751823169126247E-3</v>
          </cell>
          <cell r="K588">
            <v>4.0751823169126247E-3</v>
          </cell>
          <cell r="L588">
            <v>4.0751823169126247E-3</v>
          </cell>
          <cell r="M588">
            <v>4.0751823169126247E-3</v>
          </cell>
          <cell r="N588">
            <v>4.0751823169126247E-3</v>
          </cell>
          <cell r="O588">
            <v>4.0751823169126247E-3</v>
          </cell>
          <cell r="P588">
            <v>4.0751823169126247E-3</v>
          </cell>
          <cell r="Q588">
            <v>4.0751823169126247E-3</v>
          </cell>
          <cell r="R588">
            <v>4.0751823169126247E-3</v>
          </cell>
          <cell r="S588">
            <v>4.0751823169126247E-3</v>
          </cell>
          <cell r="T588">
            <v>4.0751823169126247E-3</v>
          </cell>
          <cell r="U588">
            <v>4.0751823169126247E-3</v>
          </cell>
          <cell r="V588">
            <v>4.0751823169126247E-3</v>
          </cell>
          <cell r="W588">
            <v>4.0751823169126247E-3</v>
          </cell>
          <cell r="X588">
            <v>4.0751823169126247E-3</v>
          </cell>
          <cell r="Y588">
            <v>4.0751823169126247E-3</v>
          </cell>
          <cell r="Z588">
            <v>4.0751823169126247E-3</v>
          </cell>
          <cell r="AA588">
            <v>4.0751823169126247E-3</v>
          </cell>
          <cell r="AB588">
            <v>4.0751823169126247E-3</v>
          </cell>
          <cell r="AC588">
            <v>4.0751823169126247E-3</v>
          </cell>
          <cell r="AD588">
            <v>4.0751823169126247E-3</v>
          </cell>
          <cell r="AE588">
            <v>4.0751823169126247E-3</v>
          </cell>
          <cell r="AF588">
            <v>4.0751823169126247E-3</v>
          </cell>
          <cell r="AG588">
            <v>4.0751823169126247E-3</v>
          </cell>
          <cell r="AH588">
            <v>4.0751823169126247E-3</v>
          </cell>
          <cell r="AI588">
            <v>4.0751823169126247E-3</v>
          </cell>
          <cell r="AJ588">
            <v>4.0751823169126247E-3</v>
          </cell>
          <cell r="AK588">
            <v>4.0751823169126247E-3</v>
          </cell>
          <cell r="AL588">
            <v>4.0751823169126247E-3</v>
          </cell>
          <cell r="AM588">
            <v>4.0751823169126247E-3</v>
          </cell>
          <cell r="AN588">
            <v>4.0751823169126247E-3</v>
          </cell>
          <cell r="AO588">
            <v>4.0751823169126247E-3</v>
          </cell>
          <cell r="AP588">
            <v>4.0751823169126247E-3</v>
          </cell>
          <cell r="AQ588">
            <v>4.0751823169126247E-3</v>
          </cell>
          <cell r="AR588">
            <v>4.0751823169126247E-3</v>
          </cell>
          <cell r="AS588">
            <v>4.0751823169126247E-3</v>
          </cell>
          <cell r="AT588">
            <v>4.0751823169126247E-3</v>
          </cell>
          <cell r="AU588">
            <v>4.0751823169126247E-3</v>
          </cell>
          <cell r="AV588">
            <v>4.0751823169126247E-3</v>
          </cell>
          <cell r="AW588">
            <v>4.0751823169126247E-3</v>
          </cell>
          <cell r="AX588">
            <v>4.0751823169126247E-3</v>
          </cell>
          <cell r="AY588">
            <v>4.0751823169126247E-3</v>
          </cell>
          <cell r="AZ588">
            <v>4.0751823169126247E-3</v>
          </cell>
          <cell r="BA588">
            <v>4.0751823169126247E-3</v>
          </cell>
          <cell r="BB588">
            <v>4.0751823169126247E-3</v>
          </cell>
          <cell r="BC588">
            <v>4.0751823169126247E-3</v>
          </cell>
          <cell r="BD588">
            <v>4.0751823169126247E-3</v>
          </cell>
          <cell r="BE588">
            <v>4.0751823169126247E-3</v>
          </cell>
          <cell r="BF588">
            <v>4.0751823169126247E-3</v>
          </cell>
          <cell r="BG588">
            <v>4.0751823169126247E-3</v>
          </cell>
          <cell r="BH588">
            <v>4.0751823169126247E-3</v>
          </cell>
          <cell r="BI588">
            <v>4.0751823169126247E-3</v>
          </cell>
          <cell r="BJ588">
            <v>4.0751823169126247E-3</v>
          </cell>
          <cell r="BK588">
            <v>4.0751823169126247E-3</v>
          </cell>
          <cell r="BL588">
            <v>4.0751823169126247E-3</v>
          </cell>
          <cell r="BM588">
            <v>4.0751823169126247E-3</v>
          </cell>
          <cell r="BN588">
            <v>4.0751823169126247E-3</v>
          </cell>
          <cell r="BO588">
            <v>4.0751823169126247E-3</v>
          </cell>
          <cell r="BP588">
            <v>4.0751823169126247E-3</v>
          </cell>
          <cell r="BQ588">
            <v>4.0751823169126247E-3</v>
          </cell>
          <cell r="BR588">
            <v>4.0751823169126247E-3</v>
          </cell>
          <cell r="BS588">
            <v>4.0751823169126247E-3</v>
          </cell>
          <cell r="BT588">
            <v>4.0751823169126247E-3</v>
          </cell>
          <cell r="BU588">
            <v>4.0751823169126247E-3</v>
          </cell>
          <cell r="BV588">
            <v>4.0751823169126247E-3</v>
          </cell>
          <cell r="BW588">
            <v>4.0751823169126247E-3</v>
          </cell>
        </row>
        <row r="589">
          <cell r="C589" t="str">
            <v>ENRGYIND__CKV_CM_CH4</v>
          </cell>
          <cell r="E589">
            <v>2.3489999999999999E-6</v>
          </cell>
          <cell r="F589">
            <v>2.3489999999999999E-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</row>
        <row r="590">
          <cell r="C590" t="str">
            <v>ENRGYIND__CKV_CM_CO2</v>
          </cell>
          <cell r="E590">
            <v>6.2461249999999999E-3</v>
          </cell>
          <cell r="F590">
            <v>6.2461249999999999E-3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</row>
        <row r="591">
          <cell r="C591" t="str">
            <v>ENRGYIND__CKV_CM_N2O</v>
          </cell>
          <cell r="E591">
            <v>2.8000100000000006E-6</v>
          </cell>
          <cell r="F591">
            <v>2.8000100000000006E-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</row>
        <row r="592">
          <cell r="C592" t="str">
            <v>ENRGYIND__CKV_COG_CH4</v>
          </cell>
          <cell r="E592">
            <v>4.90352E-4</v>
          </cell>
          <cell r="F592">
            <v>4.4764900000000005E-4</v>
          </cell>
          <cell r="G592">
            <v>3.8897299999999998E-4</v>
          </cell>
          <cell r="H592">
            <v>3.4932399999999998E-4</v>
          </cell>
          <cell r="I592">
            <v>3.6020700000000003E-4</v>
          </cell>
          <cell r="J592">
            <v>3.3866099999999998E-4</v>
          </cell>
          <cell r="K592">
            <v>4.0362299999999998E-4</v>
          </cell>
          <cell r="L592">
            <v>3.9762900000000004E-4</v>
          </cell>
          <cell r="M592">
            <v>4.6088999999999999E-4</v>
          </cell>
          <cell r="N592">
            <v>4.2792300000000003E-4</v>
          </cell>
          <cell r="O592">
            <v>4.4995499999999998E-4</v>
          </cell>
          <cell r="P592">
            <v>3.8232000000000001E-4</v>
          </cell>
          <cell r="Q592">
            <v>3.4583599999999997E-4</v>
          </cell>
          <cell r="R592">
            <v>3.6174599999999998E-4</v>
          </cell>
          <cell r="S592">
            <v>3.5040599999999999E-4</v>
          </cell>
          <cell r="T592">
            <v>3.4996099999999998E-4</v>
          </cell>
          <cell r="U592">
            <v>3.4681000000000002E-4</v>
          </cell>
          <cell r="V592">
            <v>3.4245599999999999E-4</v>
          </cell>
          <cell r="W592">
            <v>3.5230500000000002E-4</v>
          </cell>
          <cell r="X592">
            <v>3.14903E-4</v>
          </cell>
          <cell r="Y592">
            <v>3.1271700000000001E-4</v>
          </cell>
          <cell r="Z592">
            <v>3.10365E-4</v>
          </cell>
          <cell r="AA592">
            <v>3.09098E-4</v>
          </cell>
          <cell r="AB592">
            <v>2.95106E-4</v>
          </cell>
          <cell r="AC592">
            <v>3.0172100000000002E-4</v>
          </cell>
          <cell r="AD592">
            <v>2.5797500000000002E-4</v>
          </cell>
          <cell r="AE592">
            <v>1.27057E-4</v>
          </cell>
          <cell r="AF592">
            <v>1.2520599999999999E-4</v>
          </cell>
          <cell r="AG592">
            <v>1.21278E-4</v>
          </cell>
          <cell r="AH592">
            <v>1.2311111991469468E-4</v>
          </cell>
          <cell r="AI592">
            <v>1.2311111991469468E-4</v>
          </cell>
          <cell r="AJ592">
            <v>1.2311111991469468E-4</v>
          </cell>
          <cell r="AK592">
            <v>1.2311111991469468E-4</v>
          </cell>
          <cell r="AL592">
            <v>1.2311111991469468E-4</v>
          </cell>
          <cell r="AM592">
            <v>1.2311111991469468E-4</v>
          </cell>
          <cell r="AN592">
            <v>1.2311111991469468E-4</v>
          </cell>
          <cell r="AO592">
            <v>1.2311111991469468E-4</v>
          </cell>
          <cell r="AP592">
            <v>1.2311111991469468E-4</v>
          </cell>
          <cell r="AQ592">
            <v>1.2311111991469468E-4</v>
          </cell>
          <cell r="AR592">
            <v>1.2311111991469468E-4</v>
          </cell>
          <cell r="AS592">
            <v>1.2311111991469468E-4</v>
          </cell>
          <cell r="AT592">
            <v>1.2311111991469468E-4</v>
          </cell>
          <cell r="AU592">
            <v>1.2311111991469468E-4</v>
          </cell>
          <cell r="AV592">
            <v>1.2311111991469468E-4</v>
          </cell>
          <cell r="AW592">
            <v>1.2311111991469468E-4</v>
          </cell>
          <cell r="AX592">
            <v>1.2311111991469468E-4</v>
          </cell>
          <cell r="AY592">
            <v>1.2311111991469468E-4</v>
          </cell>
          <cell r="AZ592">
            <v>1.2311111991469468E-4</v>
          </cell>
          <cell r="BA592">
            <v>1.2311111991469468E-4</v>
          </cell>
          <cell r="BB592">
            <v>1.2311111991469468E-4</v>
          </cell>
          <cell r="BC592">
            <v>1.2311111991469468E-4</v>
          </cell>
          <cell r="BD592">
            <v>1.2311111991469468E-4</v>
          </cell>
          <cell r="BE592">
            <v>1.2311111991469468E-4</v>
          </cell>
          <cell r="BF592">
            <v>1.2311111991469468E-4</v>
          </cell>
          <cell r="BG592">
            <v>1.2311111991469468E-4</v>
          </cell>
          <cell r="BH592">
            <v>1.2311111991469468E-4</v>
          </cell>
          <cell r="BI592">
            <v>1.2311111991469468E-4</v>
          </cell>
          <cell r="BJ592">
            <v>1.2311111991469468E-4</v>
          </cell>
          <cell r="BK592">
            <v>1.2311111991469468E-4</v>
          </cell>
          <cell r="BL592">
            <v>1.2311111991469468E-4</v>
          </cell>
          <cell r="BM592">
            <v>1.2311111991469468E-4</v>
          </cell>
          <cell r="BN592">
            <v>1.2311111991469468E-4</v>
          </cell>
          <cell r="BO592">
            <v>1.2311111991469468E-4</v>
          </cell>
          <cell r="BP592">
            <v>1.2311111991469468E-4</v>
          </cell>
          <cell r="BQ592">
            <v>1.2311111991469468E-4</v>
          </cell>
          <cell r="BR592">
            <v>1.2311111991469468E-4</v>
          </cell>
          <cell r="BS592">
            <v>1.2311111991469468E-4</v>
          </cell>
          <cell r="BT592">
            <v>1.2311111991469468E-4</v>
          </cell>
          <cell r="BU592">
            <v>1.2311111991469468E-4</v>
          </cell>
          <cell r="BV592">
            <v>1.2311111991469468E-4</v>
          </cell>
          <cell r="BW592">
            <v>1.2311111991469468E-4</v>
          </cell>
        </row>
        <row r="593">
          <cell r="C593" t="str">
            <v>ENRGYIND__CKV_COG_CO2</v>
          </cell>
          <cell r="E593">
            <v>0.87357467799999999</v>
          </cell>
          <cell r="F593">
            <v>0.79749828499999997</v>
          </cell>
          <cell r="G593">
            <v>0.69296410600000002</v>
          </cell>
          <cell r="H593">
            <v>0.62232983900000005</v>
          </cell>
          <cell r="I593">
            <v>0.64171741500000001</v>
          </cell>
          <cell r="J593">
            <v>0.60333269899999997</v>
          </cell>
          <cell r="K593">
            <v>0.72754215799999999</v>
          </cell>
          <cell r="L593">
            <v>0.73291623699999997</v>
          </cell>
          <cell r="M593">
            <v>0.83789355700000001</v>
          </cell>
          <cell r="N593">
            <v>0.77863458200000002</v>
          </cell>
          <cell r="O593">
            <v>0.81487268700000004</v>
          </cell>
          <cell r="P593">
            <v>0.68324995899999996</v>
          </cell>
          <cell r="Q593">
            <v>0.61948568900000001</v>
          </cell>
          <cell r="R593">
            <v>0.64704907099999998</v>
          </cell>
          <cell r="S593">
            <v>0.62584985100000001</v>
          </cell>
          <cell r="T593">
            <v>0.62522325999999995</v>
          </cell>
          <cell r="U593">
            <v>0.61935288499999996</v>
          </cell>
          <cell r="V593">
            <v>0.60899414100000004</v>
          </cell>
          <cell r="W593">
            <v>0.602204827</v>
          </cell>
          <cell r="X593">
            <v>0.61426929299999999</v>
          </cell>
          <cell r="Y593">
            <v>0.57923533999999999</v>
          </cell>
          <cell r="Z593">
            <v>0.52736508699999995</v>
          </cell>
          <cell r="AA593">
            <v>0.53342229200000002</v>
          </cell>
          <cell r="AB593">
            <v>0.50881253299999996</v>
          </cell>
          <cell r="AC593">
            <v>0.51350283100000005</v>
          </cell>
          <cell r="AD593">
            <v>0.44882742599999997</v>
          </cell>
          <cell r="AE593">
            <v>0.22029125199999999</v>
          </cell>
          <cell r="AF593">
            <v>0.20985864500000001</v>
          </cell>
          <cell r="AG593">
            <v>0.20509391699999999</v>
          </cell>
          <cell r="AH593">
            <v>0.20819391653524497</v>
          </cell>
          <cell r="AI593">
            <v>0.20819391653524497</v>
          </cell>
          <cell r="AJ593">
            <v>0.20819391653524497</v>
          </cell>
          <cell r="AK593">
            <v>0.20819391653524497</v>
          </cell>
          <cell r="AL593">
            <v>0.20819391653524497</v>
          </cell>
          <cell r="AM593">
            <v>0.20819391653524497</v>
          </cell>
          <cell r="AN593">
            <v>0.20819391653524497</v>
          </cell>
          <cell r="AO593">
            <v>0.20819391653524497</v>
          </cell>
          <cell r="AP593">
            <v>0.20819391653524497</v>
          </cell>
          <cell r="AQ593">
            <v>0.20819391653524497</v>
          </cell>
          <cell r="AR593">
            <v>0.20819391653524497</v>
          </cell>
          <cell r="AS593">
            <v>0.20819391653524497</v>
          </cell>
          <cell r="AT593">
            <v>0.20819391653524497</v>
          </cell>
          <cell r="AU593">
            <v>0.20819391653524497</v>
          </cell>
          <cell r="AV593">
            <v>0.20819391653524497</v>
          </cell>
          <cell r="AW593">
            <v>0.20819391653524497</v>
          </cell>
          <cell r="AX593">
            <v>0.20819391653524497</v>
          </cell>
          <cell r="AY593">
            <v>0.20819391653524497</v>
          </cell>
          <cell r="AZ593">
            <v>0.20819391653524497</v>
          </cell>
          <cell r="BA593">
            <v>0.20819391653524497</v>
          </cell>
          <cell r="BB593">
            <v>0.20819391653524497</v>
          </cell>
          <cell r="BC593">
            <v>0.20819391653524497</v>
          </cell>
          <cell r="BD593">
            <v>0.20819391653524497</v>
          </cell>
          <cell r="BE593">
            <v>0.20819391653524497</v>
          </cell>
          <cell r="BF593">
            <v>0.20819391653524497</v>
          </cell>
          <cell r="BG593">
            <v>0.20819391653524497</v>
          </cell>
          <cell r="BH593">
            <v>0.20819391653524497</v>
          </cell>
          <cell r="BI593">
            <v>0.20819391653524497</v>
          </cell>
          <cell r="BJ593">
            <v>0.20819391653524497</v>
          </cell>
          <cell r="BK593">
            <v>0.20819391653524497</v>
          </cell>
          <cell r="BL593">
            <v>0.20819391653524497</v>
          </cell>
          <cell r="BM593">
            <v>0.20819391653524497</v>
          </cell>
          <cell r="BN593">
            <v>0.20819391653524497</v>
          </cell>
          <cell r="BO593">
            <v>0.20819391653524497</v>
          </cell>
          <cell r="BP593">
            <v>0.20819391653524497</v>
          </cell>
          <cell r="BQ593">
            <v>0.20819391653524497</v>
          </cell>
          <cell r="BR593">
            <v>0.20819391653524497</v>
          </cell>
          <cell r="BS593">
            <v>0.20819391653524497</v>
          </cell>
          <cell r="BT593">
            <v>0.20819391653524497</v>
          </cell>
          <cell r="BU593">
            <v>0.20819391653524497</v>
          </cell>
          <cell r="BV593">
            <v>0.20819391653524497</v>
          </cell>
          <cell r="BW593">
            <v>0.20819391653524497</v>
          </cell>
        </row>
        <row r="594">
          <cell r="C594" t="str">
            <v>ENRGYIND__CKV_COG_N2O</v>
          </cell>
          <cell r="E594">
            <v>5.8449999999999995E-4</v>
          </cell>
          <cell r="F594">
            <v>5.3359800000000004E-4</v>
          </cell>
          <cell r="G594">
            <v>4.6365499999999999E-4</v>
          </cell>
          <cell r="H594">
            <v>4.1639500000000001E-4</v>
          </cell>
          <cell r="I594">
            <v>4.29367E-4</v>
          </cell>
          <cell r="J594">
            <v>4.0368400000000007E-4</v>
          </cell>
          <cell r="K594">
            <v>4.8111900000000001E-4</v>
          </cell>
          <cell r="L594">
            <v>4.73974E-4</v>
          </cell>
          <cell r="M594">
            <v>5.4938100000000004E-4</v>
          </cell>
          <cell r="N594">
            <v>5.1008399999999995E-4</v>
          </cell>
          <cell r="O594">
            <v>5.3634600000000004E-4</v>
          </cell>
          <cell r="P594">
            <v>4.5572499999999998E-4</v>
          </cell>
          <cell r="Q594">
            <v>4.1223600000000002E-4</v>
          </cell>
          <cell r="R594">
            <v>4.3120100000000003E-4</v>
          </cell>
          <cell r="S594">
            <v>4.1768400000000003E-4</v>
          </cell>
          <cell r="T594">
            <v>4.1715399999999998E-4</v>
          </cell>
          <cell r="U594">
            <v>4.1339799999999999E-4</v>
          </cell>
          <cell r="V594">
            <v>4.0820800000000002E-4</v>
          </cell>
          <cell r="W594">
            <v>4.1994700000000005E-4</v>
          </cell>
          <cell r="X594">
            <v>3.7536500000000001E-4</v>
          </cell>
          <cell r="Y594">
            <v>3.7275900000000001E-4</v>
          </cell>
          <cell r="Z594">
            <v>3.6995499999999999E-4</v>
          </cell>
          <cell r="AA594">
            <v>3.6844500000000001E-4</v>
          </cell>
          <cell r="AB594">
            <v>3.5176700000000001E-4</v>
          </cell>
          <cell r="AC594">
            <v>3.5965200000000002E-4</v>
          </cell>
          <cell r="AD594">
            <v>3.0750600000000003E-4</v>
          </cell>
          <cell r="AE594">
            <v>1.51452E-4</v>
          </cell>
          <cell r="AF594">
            <v>1.4924599999999999E-4</v>
          </cell>
          <cell r="AG594">
            <v>1.44563E-4</v>
          </cell>
          <cell r="AH594">
            <v>1.4674807325506693E-4</v>
          </cell>
          <cell r="AI594">
            <v>1.4674807325506693E-4</v>
          </cell>
          <cell r="AJ594">
            <v>1.4674807325506693E-4</v>
          </cell>
          <cell r="AK594">
            <v>1.4674807325506693E-4</v>
          </cell>
          <cell r="AL594">
            <v>1.4674807325506693E-4</v>
          </cell>
          <cell r="AM594">
            <v>1.4674807325506693E-4</v>
          </cell>
          <cell r="AN594">
            <v>1.4674807325506693E-4</v>
          </cell>
          <cell r="AO594">
            <v>1.4674807325506693E-4</v>
          </cell>
          <cell r="AP594">
            <v>1.4674807325506693E-4</v>
          </cell>
          <cell r="AQ594">
            <v>1.4674807325506693E-4</v>
          </cell>
          <cell r="AR594">
            <v>1.4674807325506693E-4</v>
          </cell>
          <cell r="AS594">
            <v>1.4674807325506693E-4</v>
          </cell>
          <cell r="AT594">
            <v>1.4674807325506693E-4</v>
          </cell>
          <cell r="AU594">
            <v>1.4674807325506693E-4</v>
          </cell>
          <cell r="AV594">
            <v>1.4674807325506693E-4</v>
          </cell>
          <cell r="AW594">
            <v>1.4674807325506693E-4</v>
          </cell>
          <cell r="AX594">
            <v>1.4674807325506693E-4</v>
          </cell>
          <cell r="AY594">
            <v>1.4674807325506693E-4</v>
          </cell>
          <cell r="AZ594">
            <v>1.4674807325506693E-4</v>
          </cell>
          <cell r="BA594">
            <v>1.4674807325506693E-4</v>
          </cell>
          <cell r="BB594">
            <v>1.4674807325506693E-4</v>
          </cell>
          <cell r="BC594">
            <v>1.4674807325506693E-4</v>
          </cell>
          <cell r="BD594">
            <v>1.4674807325506693E-4</v>
          </cell>
          <cell r="BE594">
            <v>1.4674807325506693E-4</v>
          </cell>
          <cell r="BF594">
            <v>1.4674807325506693E-4</v>
          </cell>
          <cell r="BG594">
            <v>1.4674807325506693E-4</v>
          </cell>
          <cell r="BH594">
            <v>1.4674807325506693E-4</v>
          </cell>
          <cell r="BI594">
            <v>1.4674807325506693E-4</v>
          </cell>
          <cell r="BJ594">
            <v>1.4674807325506693E-4</v>
          </cell>
          <cell r="BK594">
            <v>1.4674807325506693E-4</v>
          </cell>
          <cell r="BL594">
            <v>1.4674807325506693E-4</v>
          </cell>
          <cell r="BM594">
            <v>1.4674807325506693E-4</v>
          </cell>
          <cell r="BN594">
            <v>1.4674807325506693E-4</v>
          </cell>
          <cell r="BO594">
            <v>1.4674807325506693E-4</v>
          </cell>
          <cell r="BP594">
            <v>1.4674807325506693E-4</v>
          </cell>
          <cell r="BQ594">
            <v>1.4674807325506693E-4</v>
          </cell>
          <cell r="BR594">
            <v>1.4674807325506693E-4</v>
          </cell>
          <cell r="BS594">
            <v>1.4674807325506693E-4</v>
          </cell>
          <cell r="BT594">
            <v>1.4674807325506693E-4</v>
          </cell>
          <cell r="BU594">
            <v>1.4674807325506693E-4</v>
          </cell>
          <cell r="BV594">
            <v>1.4674807325506693E-4</v>
          </cell>
          <cell r="BW594">
            <v>1.4674807325506693E-4</v>
          </cell>
        </row>
        <row r="595">
          <cell r="C595" t="str">
            <v>ENRGYIND__CKV_GAS_CH4</v>
          </cell>
          <cell r="E595">
            <v>1.0323400000000001E-6</v>
          </cell>
          <cell r="F595">
            <v>9.541999999999999E-7</v>
          </cell>
          <cell r="G595">
            <v>1.0561900000000001E-6</v>
          </cell>
          <cell r="H595">
            <v>1.1829300000000001E-6</v>
          </cell>
          <cell r="I595">
            <v>1.5436500000000002E-6</v>
          </cell>
          <cell r="J595">
            <v>8.9369499999999998E-7</v>
          </cell>
          <cell r="K595">
            <v>1.86863E-6</v>
          </cell>
          <cell r="L595">
            <v>1.2186700000000001E-6</v>
          </cell>
          <cell r="M595">
            <v>5.6871500000000005E-7</v>
          </cell>
          <cell r="N595">
            <v>1.05618E-6</v>
          </cell>
          <cell r="O595">
            <v>1.38116E-6</v>
          </cell>
          <cell r="P595">
            <v>7.3120500000000002E-7</v>
          </cell>
          <cell r="Q595">
            <v>0</v>
          </cell>
          <cell r="R595">
            <v>8.1244999999999997E-8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</row>
        <row r="596">
          <cell r="C596" t="str">
            <v>ENRGYIND__CKV_GAS_CO2</v>
          </cell>
          <cell r="E596">
            <v>2.304136E-3</v>
          </cell>
          <cell r="F596">
            <v>2.1338469999999999E-3</v>
          </cell>
          <cell r="G596">
            <v>2.3664839999999999E-3</v>
          </cell>
          <cell r="H596">
            <v>2.6555799999999998E-3</v>
          </cell>
          <cell r="I596">
            <v>3.4720329999999998E-3</v>
          </cell>
          <cell r="J596">
            <v>2.0146780000000002E-3</v>
          </cell>
          <cell r="K596">
            <v>4.2220319999999997E-3</v>
          </cell>
          <cell r="L596">
            <v>2.7605189999999999E-3</v>
          </cell>
          <cell r="M596">
            <v>1.291518E-3</v>
          </cell>
          <cell r="N596">
            <v>2.4092979999999998E-3</v>
          </cell>
          <cell r="O596">
            <v>3.1383800000000001E-3</v>
          </cell>
          <cell r="P596">
            <v>1.663278E-3</v>
          </cell>
          <cell r="Q596">
            <v>0</v>
          </cell>
          <cell r="R596">
            <v>1.8522300000000001E-4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</row>
        <row r="597">
          <cell r="C597" t="str">
            <v>ENRGYIND__CKV_GAS_N2O</v>
          </cell>
          <cell r="E597">
            <v>1.23055E-6</v>
          </cell>
          <cell r="F597">
            <v>1.13741E-6</v>
          </cell>
          <cell r="G597">
            <v>1.25898E-6</v>
          </cell>
          <cell r="H597">
            <v>1.41006E-6</v>
          </cell>
          <cell r="I597">
            <v>1.84004E-6</v>
          </cell>
          <cell r="J597">
            <v>1.0652800000000001E-6</v>
          </cell>
          <cell r="K597">
            <v>2.2274099999999999E-6</v>
          </cell>
          <cell r="L597">
            <v>1.45266E-6</v>
          </cell>
          <cell r="M597">
            <v>6.7790800000000001E-7</v>
          </cell>
          <cell r="N597">
            <v>1.25897E-6</v>
          </cell>
          <cell r="O597">
            <v>1.6463499999999999E-6</v>
          </cell>
          <cell r="P597">
            <v>8.7159600000000015E-7</v>
          </cell>
          <cell r="Q597">
            <v>0</v>
          </cell>
          <cell r="R597">
            <v>9.6844000000000017E-8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</row>
        <row r="598">
          <cell r="C598" t="str">
            <v>ENRGYIND__CKV_GS_CO2_COEF</v>
          </cell>
          <cell r="E598">
            <v>5.3840212331776214E-3</v>
          </cell>
          <cell r="F598">
            <v>5.3840212331776214E-3</v>
          </cell>
          <cell r="G598">
            <v>5.3840212331776214E-3</v>
          </cell>
          <cell r="H598">
            <v>5.3840212331776214E-3</v>
          </cell>
          <cell r="I598">
            <v>5.3840212331776214E-3</v>
          </cell>
          <cell r="J598">
            <v>5.3840212331776214E-3</v>
          </cell>
          <cell r="K598">
            <v>5.3840212331776214E-3</v>
          </cell>
          <cell r="L598">
            <v>5.3840212331776214E-3</v>
          </cell>
          <cell r="M598">
            <v>5.3840212331776214E-3</v>
          </cell>
          <cell r="N598">
            <v>5.3840212331776214E-3</v>
          </cell>
          <cell r="O598">
            <v>5.3840212331776214E-3</v>
          </cell>
          <cell r="P598">
            <v>5.3840212331776214E-3</v>
          </cell>
          <cell r="Q598">
            <v>5.3840212331776214E-3</v>
          </cell>
          <cell r="R598">
            <v>5.3840212331776214E-3</v>
          </cell>
          <cell r="S598">
            <v>5.3840212331776214E-3</v>
          </cell>
          <cell r="T598">
            <v>5.3840212331776214E-3</v>
          </cell>
          <cell r="U598">
            <v>5.3840212331776214E-3</v>
          </cell>
          <cell r="V598">
            <v>5.3840212331776214E-3</v>
          </cell>
          <cell r="W598">
            <v>5.3840212331776214E-3</v>
          </cell>
          <cell r="X598">
            <v>5.3840212331776214E-3</v>
          </cell>
          <cell r="Y598">
            <v>5.3840212331776214E-3</v>
          </cell>
          <cell r="Z598">
            <v>5.3840212331776214E-3</v>
          </cell>
          <cell r="AA598">
            <v>5.3840212331776214E-3</v>
          </cell>
          <cell r="AB598">
            <v>5.3840212331776214E-3</v>
          </cell>
          <cell r="AC598">
            <v>5.3840212331776214E-3</v>
          </cell>
          <cell r="AD598">
            <v>5.3840212331776214E-3</v>
          </cell>
          <cell r="AE598">
            <v>5.3840212331776214E-3</v>
          </cell>
          <cell r="AF598">
            <v>5.3840212331776214E-3</v>
          </cell>
          <cell r="AG598">
            <v>5.3840212331776214E-3</v>
          </cell>
          <cell r="AH598">
            <v>5.3840212331776214E-3</v>
          </cell>
          <cell r="AI598">
            <v>5.3840212331776214E-3</v>
          </cell>
          <cell r="AJ598">
            <v>5.3840212331776214E-3</v>
          </cell>
          <cell r="AK598">
            <v>5.3840212331776214E-3</v>
          </cell>
          <cell r="AL598">
            <v>5.3840212331776214E-3</v>
          </cell>
          <cell r="AM598">
            <v>5.3840212331776214E-3</v>
          </cell>
          <cell r="AN598">
            <v>5.3840212331776214E-3</v>
          </cell>
          <cell r="AO598">
            <v>5.3840212331776214E-3</v>
          </cell>
          <cell r="AP598">
            <v>5.3840212331776214E-3</v>
          </cell>
          <cell r="AQ598">
            <v>5.3840212331776214E-3</v>
          </cell>
          <cell r="AR598">
            <v>5.3840212331776214E-3</v>
          </cell>
          <cell r="AS598">
            <v>5.3840212331776214E-3</v>
          </cell>
          <cell r="AT598">
            <v>5.3840212331776214E-3</v>
          </cell>
          <cell r="AU598">
            <v>5.3840212331776214E-3</v>
          </cell>
          <cell r="AV598">
            <v>5.3840212331776214E-3</v>
          </cell>
          <cell r="AW598">
            <v>5.3840212331776214E-3</v>
          </cell>
          <cell r="AX598">
            <v>5.3840212331776214E-3</v>
          </cell>
          <cell r="AY598">
            <v>5.3840212331776214E-3</v>
          </cell>
          <cell r="AZ598">
            <v>5.3840212331776214E-3</v>
          </cell>
          <cell r="BA598">
            <v>5.3840212331776214E-3</v>
          </cell>
          <cell r="BB598">
            <v>5.3840212331776214E-3</v>
          </cell>
          <cell r="BC598">
            <v>5.3840212331776214E-3</v>
          </cell>
          <cell r="BD598">
            <v>5.3840212331776214E-3</v>
          </cell>
          <cell r="BE598">
            <v>5.3840212331776214E-3</v>
          </cell>
          <cell r="BF598">
            <v>5.3840212331776214E-3</v>
          </cell>
          <cell r="BG598">
            <v>5.3840212331776214E-3</v>
          </cell>
          <cell r="BH598">
            <v>5.3840212331776214E-3</v>
          </cell>
          <cell r="BI598">
            <v>5.3840212331776214E-3</v>
          </cell>
          <cell r="BJ598">
            <v>5.3840212331776214E-3</v>
          </cell>
          <cell r="BK598">
            <v>5.3840212331776214E-3</v>
          </cell>
          <cell r="BL598">
            <v>5.3840212331776214E-3</v>
          </cell>
          <cell r="BM598">
            <v>5.3840212331776214E-3</v>
          </cell>
          <cell r="BN598">
            <v>5.3840212331776214E-3</v>
          </cell>
          <cell r="BO598">
            <v>5.3840212331776214E-3</v>
          </cell>
          <cell r="BP598">
            <v>5.3840212331776214E-3</v>
          </cell>
          <cell r="BQ598">
            <v>5.3840212331776214E-3</v>
          </cell>
          <cell r="BR598">
            <v>5.3840212331776214E-3</v>
          </cell>
          <cell r="BS598">
            <v>5.3840212331776214E-3</v>
          </cell>
          <cell r="BT598">
            <v>5.3840212331776214E-3</v>
          </cell>
          <cell r="BU598">
            <v>5.3840212331776214E-3</v>
          </cell>
          <cell r="BV598">
            <v>5.3840212331776214E-3</v>
          </cell>
          <cell r="BW598">
            <v>5.3840212331776214E-3</v>
          </cell>
        </row>
        <row r="599">
          <cell r="C599" t="str">
            <v>ENRGYIND__CKV_GS_FIN_MTH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</row>
        <row r="600">
          <cell r="C600" t="str">
            <v>ENRGYIND__CLOSEDMINES_COAL_CH4</v>
          </cell>
          <cell r="E600">
            <v>1.2798880939999999</v>
          </cell>
          <cell r="F600">
            <v>1.418199709</v>
          </cell>
          <cell r="G600">
            <v>2.0919156450000003</v>
          </cell>
          <cell r="H600">
            <v>2.546444739</v>
          </cell>
          <cell r="I600">
            <v>2.2860541720000001</v>
          </cell>
          <cell r="J600">
            <v>2.393276132</v>
          </cell>
          <cell r="K600">
            <v>2.065194854</v>
          </cell>
          <cell r="L600">
            <v>2.1828454769999999</v>
          </cell>
          <cell r="M600">
            <v>1.8810604799999999</v>
          </cell>
          <cell r="N600">
            <v>1.6199977139999999</v>
          </cell>
          <cell r="O600">
            <v>1.454151253</v>
          </cell>
          <cell r="P600">
            <v>1.0869185159999999</v>
          </cell>
          <cell r="Q600">
            <v>0.935187149</v>
          </cell>
          <cell r="R600">
            <v>0.64914549700000002</v>
          </cell>
          <cell r="S600">
            <v>0.454329225</v>
          </cell>
          <cell r="T600">
            <v>0.51806175300000012</v>
          </cell>
          <cell r="U600">
            <v>0.68192241399999998</v>
          </cell>
          <cell r="V600">
            <v>0.588643268</v>
          </cell>
          <cell r="W600">
            <v>0.56084360700000002</v>
          </cell>
          <cell r="X600">
            <v>0.43241049100000006</v>
          </cell>
          <cell r="Y600">
            <v>0.43631692</v>
          </cell>
          <cell r="Z600">
            <v>0.46171285499999998</v>
          </cell>
          <cell r="AA600">
            <v>0.45324960700000005</v>
          </cell>
          <cell r="AB600">
            <v>0.45223080799999998</v>
          </cell>
          <cell r="AC600">
            <v>0.43784042499999998</v>
          </cell>
          <cell r="AD600">
            <v>0.44146596399999999</v>
          </cell>
          <cell r="AE600">
            <v>0.44751433700000004</v>
          </cell>
          <cell r="AF600">
            <v>0.44140252400000002</v>
          </cell>
          <cell r="AG600">
            <v>0.425798344</v>
          </cell>
          <cell r="AH600">
            <v>0.41954568314781127</v>
          </cell>
          <cell r="AI600">
            <v>0.41243171429617098</v>
          </cell>
          <cell r="AJ600">
            <v>0.40849437390793569</v>
          </cell>
          <cell r="AK600">
            <v>0.40174345891697499</v>
          </cell>
          <cell r="AL600">
            <v>0.39412039620522149</v>
          </cell>
          <cell r="AM600">
            <v>0.38947390998105169</v>
          </cell>
          <cell r="AN600">
            <v>0.38437659917585137</v>
          </cell>
          <cell r="AO600">
            <v>0.38007499986848453</v>
          </cell>
          <cell r="AP600">
            <v>0.37597437991503968</v>
          </cell>
          <cell r="AQ600">
            <v>0.3663112126734559</v>
          </cell>
          <cell r="AR600">
            <v>0.36031111838837576</v>
          </cell>
          <cell r="AS600">
            <v>0.35390793264610082</v>
          </cell>
          <cell r="AT600">
            <v>0.35012410591355997</v>
          </cell>
          <cell r="AU600">
            <v>0.34626689903288571</v>
          </cell>
          <cell r="AV600">
            <v>0.34035710353806925</v>
          </cell>
          <cell r="AW600">
            <v>0.33670906097789904</v>
          </cell>
          <cell r="AX600">
            <v>0.33311645192517503</v>
          </cell>
          <cell r="AY600">
            <v>0.3298010311329696</v>
          </cell>
          <cell r="AZ600">
            <v>0.32670545533442508</v>
          </cell>
          <cell r="BA600">
            <v>0.32363620490129746</v>
          </cell>
          <cell r="BB600">
            <v>0.32056688050689724</v>
          </cell>
          <cell r="BC600">
            <v>0.3174973229165019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</row>
        <row r="601">
          <cell r="C601" t="str">
            <v>ENRGYIND__COAL_MPP_CH4</v>
          </cell>
          <cell r="E601">
            <v>5.0210558000000002E-2</v>
          </cell>
          <cell r="F601">
            <v>4.9885776E-2</v>
          </cell>
          <cell r="G601">
            <v>4.6825276000000006E-2</v>
          </cell>
          <cell r="H601">
            <v>3.8983658999999997E-2</v>
          </cell>
          <cell r="I601">
            <v>3.6887775999999997E-2</v>
          </cell>
          <cell r="J601">
            <v>3.5241359000000007E-2</v>
          </cell>
          <cell r="K601">
            <v>3.2492262000000008E-2</v>
          </cell>
          <cell r="L601">
            <v>2.7566743825000004E-2</v>
          </cell>
          <cell r="M601">
            <v>2.8359845825E-2</v>
          </cell>
          <cell r="N601">
            <v>2.4075633825000001E-2</v>
          </cell>
          <cell r="O601">
            <v>2.7225295824999999E-2</v>
          </cell>
          <cell r="P601">
            <v>2.997992838E-2</v>
          </cell>
          <cell r="Q601">
            <v>2.8066629290000002E-2</v>
          </cell>
          <cell r="R601">
            <v>3.0956287136000002E-2</v>
          </cell>
          <cell r="S601">
            <v>2.9783695288000001E-2</v>
          </cell>
          <cell r="T601">
            <v>3.0838132399999999E-2</v>
          </cell>
          <cell r="U601">
            <v>3.4063091299999994E-2</v>
          </cell>
          <cell r="V601">
            <v>3.10450302E-2</v>
          </cell>
          <cell r="W601">
            <v>2.8256321500000001E-2</v>
          </cell>
          <cell r="X601">
            <v>2.31976087E-2</v>
          </cell>
          <cell r="Y601">
            <v>2.4457047950000001E-2</v>
          </cell>
          <cell r="Z601">
            <v>2.4646510670000003E-2</v>
          </cell>
          <cell r="AA601">
            <v>3.2811060100000004E-2</v>
          </cell>
          <cell r="AB601">
            <v>3.0432173170000004E-2</v>
          </cell>
          <cell r="AC601">
            <v>2.3328090749999999E-2</v>
          </cell>
          <cell r="AD601">
            <v>1.7741826789999998E-2</v>
          </cell>
          <cell r="AE601">
            <v>7.2891273000000008E-3</v>
          </cell>
          <cell r="AF601">
            <v>5.2647717000000012E-3</v>
          </cell>
          <cell r="AG601">
            <v>3.9936177400000002E-3</v>
          </cell>
          <cell r="AH601">
            <v>7.9493542216460262E-4</v>
          </cell>
          <cell r="AI601">
            <v>8.9844477365592229E-4</v>
          </cell>
          <cell r="AJ601">
            <v>1.0005307621046683E-3</v>
          </cell>
          <cell r="AK601">
            <v>1.0030189785653425E-3</v>
          </cell>
          <cell r="AL601">
            <v>6.5268166454941323E-4</v>
          </cell>
          <cell r="AM601">
            <v>6.0037214207367602E-4</v>
          </cell>
          <cell r="AN601">
            <v>2.7667026406947594E-4</v>
          </cell>
          <cell r="AO601">
            <v>1.7987032023088083E-6</v>
          </cell>
          <cell r="AP601">
            <v>1.3010048353039794E-6</v>
          </cell>
          <cell r="AQ601">
            <v>1.5670888342024874E-5</v>
          </cell>
          <cell r="AR601">
            <v>2.0719461665071544E-5</v>
          </cell>
          <cell r="AS601">
            <v>2.035668002103219E-5</v>
          </cell>
          <cell r="AT601">
            <v>2.0163138048887473E-5</v>
          </cell>
          <cell r="AU601">
            <v>1.0435314748555191E-5</v>
          </cell>
          <cell r="AV601">
            <v>5.4008080533784403E-6</v>
          </cell>
          <cell r="AW601">
            <v>1.1616208804183947E-5</v>
          </cell>
          <cell r="AX601">
            <v>3.4495327286059061E-5</v>
          </cell>
          <cell r="AY601">
            <v>4.2529768260335048E-5</v>
          </cell>
          <cell r="AZ601">
            <v>6.8800298092042266E-5</v>
          </cell>
          <cell r="BA601">
            <v>5.0241277327354673E-5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</row>
        <row r="602">
          <cell r="C602" t="str">
            <v>ENRGYIND__COAL_MPP_N2O</v>
          </cell>
          <cell r="E602">
            <v>1.053377344</v>
          </cell>
          <cell r="F602">
            <v>1.0465636620000001</v>
          </cell>
          <cell r="G602">
            <v>0.98235683299999998</v>
          </cell>
          <cell r="H602">
            <v>0.81784597199999998</v>
          </cell>
          <cell r="I602">
            <v>0.77387603300000007</v>
          </cell>
          <cell r="J602">
            <v>0.73933551500000017</v>
          </cell>
          <cell r="K602">
            <v>0.68166165400000001</v>
          </cell>
          <cell r="L602">
            <v>0.57831034598999997</v>
          </cell>
          <cell r="M602">
            <v>0.59494899998999995</v>
          </cell>
          <cell r="N602">
            <v>0.50506964699000001</v>
          </cell>
          <cell r="O602">
            <v>0.57114704899000002</v>
          </cell>
          <cell r="P602">
            <v>0.62893464707000002</v>
          </cell>
          <cell r="Q602">
            <v>0.58879664152</v>
          </cell>
          <cell r="R602">
            <v>0.64942018288000003</v>
          </cell>
          <cell r="S602">
            <v>0.62481955154000002</v>
          </cell>
          <cell r="T602">
            <v>0.64596715500000002</v>
          </cell>
          <cell r="U602">
            <v>0.71348357299999998</v>
          </cell>
          <cell r="V602">
            <v>0.650862249</v>
          </cell>
          <cell r="W602">
            <v>0.5925071300000001</v>
          </cell>
          <cell r="X602">
            <v>0.48644072649999998</v>
          </cell>
          <cell r="Y602">
            <v>0.51292597250000005</v>
          </cell>
          <cell r="Z602">
            <v>0.51689504980000001</v>
          </cell>
          <cell r="AA602">
            <v>0.68820380700000006</v>
          </cell>
          <cell r="AB602">
            <v>0.63834102100000001</v>
          </cell>
          <cell r="AC602">
            <v>0.48930132310000002</v>
          </cell>
          <cell r="AD602">
            <v>0.37209297260000002</v>
          </cell>
          <cell r="AE602">
            <v>0.15263670500000001</v>
          </cell>
          <cell r="AF602">
            <v>0.11032139960000001</v>
          </cell>
          <cell r="AG602">
            <v>8.3624822800000012E-2</v>
          </cell>
          <cell r="AH602">
            <v>1.6645642658818439E-2</v>
          </cell>
          <cell r="AI602">
            <v>1.8813088754098584E-2</v>
          </cell>
          <cell r="AJ602">
            <v>2.0950730173527284E-2</v>
          </cell>
          <cell r="AK602">
            <v>2.100283247128298E-2</v>
          </cell>
          <cell r="AL602">
            <v>1.3666903568680991E-2</v>
          </cell>
          <cell r="AM602">
            <v>1.2571562243452867E-2</v>
          </cell>
          <cell r="AN602">
            <v>5.7933691487556159E-3</v>
          </cell>
          <cell r="AO602">
            <v>3.7664154747786807E-5</v>
          </cell>
          <cell r="AP602">
            <v>2.7242541950006069E-5</v>
          </cell>
          <cell r="AQ602">
            <v>3.2814238768891674E-4</v>
          </cell>
          <cell r="AR602">
            <v>4.3385757552574382E-4</v>
          </cell>
          <cell r="AS602">
            <v>4.262610671283518E-4</v>
          </cell>
          <cell r="AT602">
            <v>4.2220837250942102E-4</v>
          </cell>
          <cell r="AU602">
            <v>2.1851148595662892E-4</v>
          </cell>
          <cell r="AV602">
            <v>1.1309084790888997E-4</v>
          </cell>
          <cell r="AW602">
            <v>2.4323895427650073E-4</v>
          </cell>
          <cell r="AX602">
            <v>7.2231891471032312E-4</v>
          </cell>
          <cell r="AY602">
            <v>8.9055702524387876E-4</v>
          </cell>
          <cell r="AZ602">
            <v>1.4406518377831053E-3</v>
          </cell>
          <cell r="BA602">
            <v>1.0520330655746965E-3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</row>
        <row r="603">
          <cell r="C603" t="str">
            <v>ENRGYIND__COLL_ELEC_TWH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1.333961</v>
          </cell>
          <cell r="N603">
            <v>1.3580351000000002</v>
          </cell>
          <cell r="O603">
            <v>1.0970579</v>
          </cell>
          <cell r="P603">
            <v>1.0470489000000001</v>
          </cell>
          <cell r="Q603">
            <v>1.1625348</v>
          </cell>
          <cell r="R603">
            <v>1.1898653000000001</v>
          </cell>
          <cell r="S603">
            <v>1.0273942000000003</v>
          </cell>
          <cell r="T603">
            <v>1.0663547</v>
          </cell>
          <cell r="U603">
            <v>1.0366982</v>
          </cell>
          <cell r="V603">
            <v>0.98308390000000012</v>
          </cell>
          <cell r="W603">
            <v>0.97878080000000001</v>
          </cell>
          <cell r="X603">
            <v>0.92842290000000005</v>
          </cell>
          <cell r="Y603">
            <v>0.95051990000000008</v>
          </cell>
          <cell r="Z603">
            <v>0.84701290000000007</v>
          </cell>
          <cell r="AA603">
            <v>0.82514850000000017</v>
          </cell>
          <cell r="AB603">
            <v>0.79595720000000003</v>
          </cell>
          <cell r="AC603">
            <v>0.66465450000000004</v>
          </cell>
          <cell r="AD603">
            <v>0.50055519999999998</v>
          </cell>
          <cell r="AE603">
            <v>0.44763870000000006</v>
          </cell>
          <cell r="AF603">
            <v>0.4353109</v>
          </cell>
          <cell r="AG603">
            <v>0.40181650000000002</v>
          </cell>
          <cell r="AH603">
            <v>0.38172567499999999</v>
          </cell>
          <cell r="AI603">
            <v>0.36263939124999994</v>
          </cell>
          <cell r="AJ603">
            <v>0.34450742168749993</v>
          </cell>
          <cell r="AK603">
            <v>0.32728205060312493</v>
          </cell>
          <cell r="AL603">
            <v>0.31091794807296869</v>
          </cell>
          <cell r="AM603">
            <v>0.29537205066932026</v>
          </cell>
          <cell r="AN603">
            <v>0.28060344813585425</v>
          </cell>
          <cell r="AO603">
            <v>0.26657327572906153</v>
          </cell>
          <cell r="AP603">
            <v>0.25324461194260844</v>
          </cell>
          <cell r="AQ603">
            <v>0.24058238134547802</v>
          </cell>
          <cell r="AR603">
            <v>0.22855326227820411</v>
          </cell>
          <cell r="AS603">
            <v>0.21712559916429389</v>
          </cell>
          <cell r="AT603">
            <v>0.20626931920607919</v>
          </cell>
          <cell r="AU603">
            <v>0.19595585324577522</v>
          </cell>
          <cell r="AV603">
            <v>0.18615806058348644</v>
          </cell>
          <cell r="AW603">
            <v>0.1768501575543121</v>
          </cell>
          <cell r="AX603">
            <v>0.16800764967659648</v>
          </cell>
          <cell r="AY603">
            <v>0.15960726719276666</v>
          </cell>
          <cell r="AZ603">
            <v>0.15162690383312832</v>
          </cell>
          <cell r="BA603">
            <v>0.14404555864147189</v>
          </cell>
          <cell r="BB603">
            <v>0.1368432807093983</v>
          </cell>
          <cell r="BC603">
            <v>0.13000111667392839</v>
          </cell>
          <cell r="BD603">
            <v>0.12350106084023196</v>
          </cell>
          <cell r="BE603">
            <v>0.11732600779822036</v>
          </cell>
          <cell r="BF603">
            <v>0.11145970740830934</v>
          </cell>
          <cell r="BG603">
            <v>0.10588672203789386</v>
          </cell>
          <cell r="BH603">
            <v>0.10059238593599916</v>
          </cell>
          <cell r="BI603">
            <v>9.5562766639199201E-2</v>
          </cell>
          <cell r="BJ603">
            <v>9.078462830723924E-2</v>
          </cell>
          <cell r="BK603">
            <v>8.6245396891877268E-2</v>
          </cell>
          <cell r="BL603">
            <v>8.1933127047283408E-2</v>
          </cell>
          <cell r="BM603">
            <v>7.7836470694919238E-2</v>
          </cell>
          <cell r="BN603">
            <v>7.394464716017328E-2</v>
          </cell>
          <cell r="BO603">
            <v>7.0247414802164607E-2</v>
          </cell>
          <cell r="BP603">
            <v>6.6735044062056367E-2</v>
          </cell>
          <cell r="BQ603">
            <v>6.3398291858953543E-2</v>
          </cell>
          <cell r="BR603">
            <v>6.0228377266005863E-2</v>
          </cell>
          <cell r="BS603">
            <v>5.7216958402705569E-2</v>
          </cell>
          <cell r="BT603">
            <v>5.4356110482570288E-2</v>
          </cell>
          <cell r="BU603">
            <v>5.1638304958441773E-2</v>
          </cell>
          <cell r="BV603">
            <v>4.9056389710519684E-2</v>
          </cell>
          <cell r="BW603">
            <v>4.6603570224993694E-2</v>
          </cell>
        </row>
        <row r="604">
          <cell r="C604" t="str">
            <v>ENRGYIND__EFFECTIV_OWNGE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</row>
        <row r="605">
          <cell r="C605" t="str">
            <v>ENRGYIND__EFW_MPP_CH4</v>
          </cell>
          <cell r="E605">
            <v>2.8723357E-3</v>
          </cell>
          <cell r="F605">
            <v>2.8811119999999999E-3</v>
          </cell>
          <cell r="G605">
            <v>3.4357359999999996E-3</v>
          </cell>
          <cell r="H605">
            <v>4.7681299999999998E-3</v>
          </cell>
          <cell r="I605">
            <v>8.4477509999999999E-3</v>
          </cell>
          <cell r="J605">
            <v>9.1511080000000015E-3</v>
          </cell>
          <cell r="K605">
            <v>9.6092209999999994E-3</v>
          </cell>
          <cell r="L605">
            <v>1.1954515000000001E-2</v>
          </cell>
          <cell r="M605">
            <v>1.5167267E-2</v>
          </cell>
          <cell r="N605">
            <v>1.4366279000000003E-2</v>
          </cell>
          <cell r="O605">
            <v>1.414841E-2</v>
          </cell>
          <cell r="P605">
            <v>1.4927101999999998E-2</v>
          </cell>
          <cell r="Q605">
            <v>1.6117243999999999E-2</v>
          </cell>
          <cell r="R605">
            <v>1.6458908999999997E-2</v>
          </cell>
          <cell r="S605">
            <v>1.5957566000000003E-2</v>
          </cell>
          <cell r="T605">
            <v>1.57646E-2</v>
          </cell>
          <cell r="U605">
            <v>1.7123123999999997E-2</v>
          </cell>
          <cell r="V605">
            <v>1.7411032999999999E-2</v>
          </cell>
          <cell r="W605">
            <v>1.8132191000000002E-2</v>
          </cell>
          <cell r="X605">
            <v>2.212182E-2</v>
          </cell>
          <cell r="Y605">
            <v>2.2408559000000005E-2</v>
          </cell>
          <cell r="Z605">
            <v>2.2019637999999998E-2</v>
          </cell>
          <cell r="AA605">
            <v>2.5771870999999998E-2</v>
          </cell>
          <cell r="AB605">
            <v>2.3903902000000001E-2</v>
          </cell>
          <cell r="AC605">
            <v>3.0540664999999998E-2</v>
          </cell>
          <cell r="AD605">
            <v>4.0356691E-2</v>
          </cell>
          <cell r="AE605">
            <v>4.9702243000000007E-2</v>
          </cell>
          <cell r="AF605">
            <v>5.2663364999999997E-2</v>
          </cell>
          <cell r="AG605">
            <v>6.2327885999999999E-2</v>
          </cell>
          <cell r="AH605">
            <v>6.2631075471892589E-2</v>
          </cell>
          <cell r="AI605">
            <v>8.3617128674342567E-2</v>
          </cell>
          <cell r="AJ605">
            <v>8.6788364823904687E-2</v>
          </cell>
          <cell r="AK605">
            <v>9.1492137878481331E-2</v>
          </cell>
          <cell r="AL605">
            <v>9.8752381735580611E-2</v>
          </cell>
          <cell r="AM605">
            <v>9.8225256367327318E-2</v>
          </cell>
          <cell r="AN605">
            <v>9.7781849359495618E-2</v>
          </cell>
          <cell r="AO605">
            <v>9.7674818766523772E-2</v>
          </cell>
          <cell r="AP605">
            <v>9.7106533127000086E-2</v>
          </cell>
          <cell r="AQ605">
            <v>9.6822098541941223E-2</v>
          </cell>
          <cell r="AR605">
            <v>9.6498344355446575E-2</v>
          </cell>
          <cell r="AS605">
            <v>9.640308840278522E-2</v>
          </cell>
          <cell r="AT605">
            <v>9.6213584333637511E-2</v>
          </cell>
          <cell r="AU605">
            <v>9.594065064861565E-2</v>
          </cell>
          <cell r="AV605">
            <v>9.6034168411532964E-2</v>
          </cell>
          <cell r="AW605">
            <v>9.5852200844960933E-2</v>
          </cell>
          <cell r="AX605">
            <v>9.5858793953157898E-2</v>
          </cell>
          <cell r="AY605">
            <v>9.5835916577401925E-2</v>
          </cell>
          <cell r="AZ605">
            <v>9.5810328370518047E-2</v>
          </cell>
          <cell r="BA605">
            <v>9.5644546340358447E-2</v>
          </cell>
          <cell r="BB605">
            <v>9.4954407904395854E-2</v>
          </cell>
          <cell r="BC605">
            <v>8.9333924077553375E-2</v>
          </cell>
          <cell r="BD605">
            <v>5.1077475099033716E-2</v>
          </cell>
          <cell r="BE605">
            <v>4.7035704287615054E-2</v>
          </cell>
          <cell r="BF605">
            <v>4.1403649794877706E-2</v>
          </cell>
          <cell r="BG605">
            <v>3.973840850028193E-2</v>
          </cell>
          <cell r="BH605">
            <v>1.617113276651062E-2</v>
          </cell>
          <cell r="BI605">
            <v>9.7896237095443667E-3</v>
          </cell>
          <cell r="BJ605">
            <v>7.6800631154638787E-4</v>
          </cell>
          <cell r="BK605">
            <v>4.2721263279886583E-4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</row>
        <row r="606">
          <cell r="C606" t="str">
            <v>ENRGYIND__EFW_MPP_N2O</v>
          </cell>
          <cell r="E606">
            <v>9.3634319999999997E-3</v>
          </cell>
          <cell r="F606">
            <v>9.1010659999999997E-3</v>
          </cell>
          <cell r="G606">
            <v>1.0244230999999999E-2</v>
          </cell>
          <cell r="H606">
            <v>1.2580377E-2</v>
          </cell>
          <cell r="I606">
            <v>1.8462205000000002E-2</v>
          </cell>
          <cell r="J606">
            <v>2.0326136000000002E-2</v>
          </cell>
          <cell r="K606">
            <v>2.0961431000000003E-2</v>
          </cell>
          <cell r="L606">
            <v>2.4852619000000006E-2</v>
          </cell>
          <cell r="M606">
            <v>2.949032E-2</v>
          </cell>
          <cell r="N606">
            <v>2.7990846000000003E-2</v>
          </cell>
          <cell r="O606">
            <v>2.814844E-2</v>
          </cell>
          <cell r="P606">
            <v>3.0172588E-2</v>
          </cell>
          <cell r="Q606">
            <v>3.2401443000000002E-2</v>
          </cell>
          <cell r="R606">
            <v>3.3766978000000003E-2</v>
          </cell>
          <cell r="S606">
            <v>3.3870439000000002E-2</v>
          </cell>
          <cell r="T606">
            <v>3.2014163000000005E-2</v>
          </cell>
          <cell r="U606">
            <v>2.7159131E-2</v>
          </cell>
          <cell r="V606">
            <v>2.7610672999999999E-2</v>
          </cell>
          <cell r="W606">
            <v>2.8750037000000003E-2</v>
          </cell>
          <cell r="X606">
            <v>3.7637113E-2</v>
          </cell>
          <cell r="Y606">
            <v>3.8428989999999996E-2</v>
          </cell>
          <cell r="Z606">
            <v>3.7359217E-2</v>
          </cell>
          <cell r="AA606">
            <v>4.2932101000000007E-2</v>
          </cell>
          <cell r="AB606">
            <v>4.0086324E-2</v>
          </cell>
          <cell r="AC606">
            <v>5.0615145E-2</v>
          </cell>
          <cell r="AD606">
            <v>6.6081635000000014E-2</v>
          </cell>
          <cell r="AE606">
            <v>8.0915199000000007E-2</v>
          </cell>
          <cell r="AF606">
            <v>8.5652671000000014E-2</v>
          </cell>
          <cell r="AG606">
            <v>0.100784359</v>
          </cell>
          <cell r="AH606">
            <v>0.10127461719005387</v>
          </cell>
          <cell r="AI606">
            <v>0.13520912156180198</v>
          </cell>
          <cell r="AJ606">
            <v>0.1403370189297834</v>
          </cell>
          <cell r="AK606">
            <v>0.14794303258773064</v>
          </cell>
          <cell r="AL606">
            <v>0.15968286639697357</v>
          </cell>
          <cell r="AM606">
            <v>0.15883050326128104</v>
          </cell>
          <cell r="AN606">
            <v>0.15811351293915737</v>
          </cell>
          <cell r="AO606">
            <v>0.15794044418296602</v>
          </cell>
          <cell r="AP606">
            <v>0.15702152477812209</v>
          </cell>
          <cell r="AQ606">
            <v>0.15656159329043151</v>
          </cell>
          <cell r="AR606">
            <v>0.15603808190165394</v>
          </cell>
          <cell r="AS606">
            <v>0.15588405277045719</v>
          </cell>
          <cell r="AT606">
            <v>0.15557762418186455</v>
          </cell>
          <cell r="AU606">
            <v>0.15513628968041143</v>
          </cell>
          <cell r="AV606">
            <v>0.15528750815412537</v>
          </cell>
          <cell r="AW606">
            <v>0.1549932661104316</v>
          </cell>
          <cell r="AX606">
            <v>0.15500392718408726</v>
          </cell>
          <cell r="AY606">
            <v>0.15496693440606862</v>
          </cell>
          <cell r="AZ606">
            <v>0.15492555820683815</v>
          </cell>
          <cell r="BA606">
            <v>0.15465748821897823</v>
          </cell>
          <cell r="BB606">
            <v>0.15354153251514205</v>
          </cell>
          <cell r="BC606">
            <v>0.14445319507725451</v>
          </cell>
          <cell r="BD606">
            <v>8.2592414368017758E-2</v>
          </cell>
          <cell r="BE606">
            <v>7.6056860114601568E-2</v>
          </cell>
          <cell r="BF606">
            <v>6.6949812878897091E-2</v>
          </cell>
          <cell r="BG606">
            <v>6.425711323469345E-2</v>
          </cell>
          <cell r="BH606">
            <v>2.6148765099728702E-2</v>
          </cell>
          <cell r="BI606">
            <v>1.5829847821529373E-2</v>
          </cell>
          <cell r="BJ606">
            <v>1.2418682677149838E-3</v>
          </cell>
          <cell r="BK606">
            <v>6.9080397421687084E-4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</row>
        <row r="607">
          <cell r="C607" t="str">
            <v>ENRGYIND__ELEC_FIN_TWH</v>
          </cell>
          <cell r="E607">
            <v>1.9</v>
          </cell>
          <cell r="F607">
            <v>1.9</v>
          </cell>
          <cell r="G607">
            <v>1.9</v>
          </cell>
          <cell r="H607">
            <v>1.9</v>
          </cell>
          <cell r="I607">
            <v>1.9</v>
          </cell>
          <cell r="J607">
            <v>1.9</v>
          </cell>
          <cell r="K607">
            <v>1.9</v>
          </cell>
          <cell r="L607">
            <v>1.9</v>
          </cell>
          <cell r="M607">
            <v>9.8153009999999998</v>
          </cell>
          <cell r="N607">
            <v>9.5759550999999998</v>
          </cell>
          <cell r="O607">
            <v>11.0109575</v>
          </cell>
          <cell r="P607">
            <v>10.047156000000001</v>
          </cell>
          <cell r="Q607">
            <v>11.475663600000001</v>
          </cell>
          <cell r="R607">
            <v>13.358768600000001</v>
          </cell>
          <cell r="S607">
            <v>11.060398800000002</v>
          </cell>
          <cell r="T607">
            <v>11.3640863</v>
          </cell>
          <cell r="U607">
            <v>11.3987157</v>
          </cell>
          <cell r="V607">
            <v>13.1904711</v>
          </cell>
          <cell r="W607">
            <v>9.5491162000000003</v>
          </cell>
          <cell r="X607">
            <v>12.0186919</v>
          </cell>
          <cell r="Y607">
            <v>13.1549929</v>
          </cell>
          <cell r="Z607">
            <v>10.513351799999999</v>
          </cell>
          <cell r="AA607">
            <v>9.1206411000000021</v>
          </cell>
          <cell r="AB607">
            <v>11.2154732</v>
          </cell>
          <cell r="AC607">
            <v>10.7417698</v>
          </cell>
          <cell r="AD607">
            <v>9.3867817000000002</v>
          </cell>
          <cell r="AE607">
            <v>9.536386499999999</v>
          </cell>
          <cell r="AF607">
            <v>10.5506612</v>
          </cell>
          <cell r="AG607">
            <v>9.164148400000002</v>
          </cell>
          <cell r="AH607">
            <v>7.3828762741505933</v>
          </cell>
          <cell r="AI607">
            <v>7.3364982571397466</v>
          </cell>
          <cell r="AJ607">
            <v>7.2921277154396869</v>
          </cell>
          <cell r="AK607">
            <v>7.2532263934769983</v>
          </cell>
          <cell r="AL607">
            <v>7.2473553148532206</v>
          </cell>
          <cell r="AM607">
            <v>7.2438186786632563</v>
          </cell>
          <cell r="AN607">
            <v>7.2361797975426185</v>
          </cell>
          <cell r="AO607">
            <v>7.2145539168451887</v>
          </cell>
          <cell r="AP607">
            <v>7.1969122155964644</v>
          </cell>
          <cell r="AQ607">
            <v>7.1835912033162792</v>
          </cell>
          <cell r="AR607">
            <v>7.1744061640984942</v>
          </cell>
          <cell r="AS607">
            <v>7.1645477568245894</v>
          </cell>
          <cell r="AT607">
            <v>7.1535207318107679</v>
          </cell>
          <cell r="AU607">
            <v>7.1418197763834517</v>
          </cell>
          <cell r="AV607">
            <v>7.1316691973914219</v>
          </cell>
          <cell r="AW607">
            <v>7.1226685498879263</v>
          </cell>
          <cell r="AX607">
            <v>7.1142943037373465</v>
          </cell>
          <cell r="AY607">
            <v>7.1059662132935939</v>
          </cell>
          <cell r="AZ607">
            <v>7.0978086480073772</v>
          </cell>
          <cell r="BA607">
            <v>7.0900490247439807</v>
          </cell>
          <cell r="BB607">
            <v>7.0828700039727126</v>
          </cell>
          <cell r="BC607">
            <v>7.076113771013139</v>
          </cell>
          <cell r="BD607">
            <v>7.0696627588470413</v>
          </cell>
          <cell r="BE607">
            <v>7.0634668797960396</v>
          </cell>
          <cell r="BF607">
            <v>7.0575642337222941</v>
          </cell>
          <cell r="BG607">
            <v>7.0519783787085029</v>
          </cell>
          <cell r="BH607">
            <v>7.046698741034624</v>
          </cell>
          <cell r="BI607">
            <v>7.0416823937103761</v>
          </cell>
          <cell r="BJ607">
            <v>7.0369054175004102</v>
          </cell>
          <cell r="BK607">
            <v>7.0323593679494412</v>
          </cell>
          <cell r="BL607">
            <v>7.0280426146148054</v>
          </cell>
          <cell r="BM607">
            <v>7.0239467851380297</v>
          </cell>
          <cell r="BN607">
            <v>7.0200580712320351</v>
          </cell>
          <cell r="BO607">
            <v>7.016362017036232</v>
          </cell>
          <cell r="BP607">
            <v>7.0128488088232732</v>
          </cell>
          <cell r="BQ607">
            <v>7.0095108858815109</v>
          </cell>
          <cell r="BR607">
            <v>7.0063407417827284</v>
          </cell>
          <cell r="BS607">
            <v>7.0033298024109616</v>
          </cell>
          <cell r="BT607">
            <v>7.0004693760850163</v>
          </cell>
          <cell r="BU607">
            <v>6.9977515441493194</v>
          </cell>
          <cell r="BV607">
            <v>6.9951694017275328</v>
          </cell>
          <cell r="BW607">
            <v>6.9927164567846392</v>
          </cell>
        </row>
        <row r="608">
          <cell r="C608" t="str">
            <v>ENRGYIND__ELEC_LOSSES_PC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8.3593431130104925</v>
          </cell>
          <cell r="N608">
            <v>8.3388541210708755</v>
          </cell>
          <cell r="O608">
            <v>8.5524127418454441</v>
          </cell>
          <cell r="P608">
            <v>8.7354635519630222</v>
          </cell>
          <cell r="Q608">
            <v>8.5444413948135498</v>
          </cell>
          <cell r="R608">
            <v>8.374242058830502</v>
          </cell>
          <cell r="S608">
            <v>8.6043710711204682</v>
          </cell>
          <cell r="T608">
            <v>7.697876543971728</v>
          </cell>
          <cell r="U608">
            <v>7.6763289365810614</v>
          </cell>
          <cell r="V608">
            <v>7.8801316352077562</v>
          </cell>
          <cell r="W608">
            <v>7.7345505281606899</v>
          </cell>
          <cell r="X608">
            <v>8.1966285259386282</v>
          </cell>
          <cell r="Y608">
            <v>7.7918645707041323</v>
          </cell>
          <cell r="Z608">
            <v>8.3717033240275551</v>
          </cell>
          <cell r="AA608">
            <v>8.5840758272555391</v>
          </cell>
          <cell r="AB608">
            <v>8.2971246226935804</v>
          </cell>
          <cell r="AC608">
            <v>8.944982327955147</v>
          </cell>
          <cell r="AD608">
            <v>8.565883497712484</v>
          </cell>
          <cell r="AE608">
            <v>8.2832754297459985</v>
          </cell>
          <cell r="AF608">
            <v>8.589844274501516</v>
          </cell>
          <cell r="AG608">
            <v>8.6437327481380617</v>
          </cell>
          <cell r="AH608">
            <v>8.5056174841285266</v>
          </cell>
          <cell r="AI608">
            <v>8.5797315022560348</v>
          </cell>
          <cell r="AJ608">
            <v>8.5763605781742083</v>
          </cell>
          <cell r="AK608">
            <v>8.5539031881862559</v>
          </cell>
          <cell r="AL608">
            <v>8.5699984228721657</v>
          </cell>
          <cell r="AM608">
            <v>8.5667540630775445</v>
          </cell>
          <cell r="AN608">
            <v>8.5635518913786566</v>
          </cell>
          <cell r="AO608">
            <v>8.5667681257761217</v>
          </cell>
          <cell r="AP608">
            <v>8.5656913600774427</v>
          </cell>
          <cell r="AQ608">
            <v>8.5653371257440742</v>
          </cell>
          <cell r="AR608">
            <v>8.5659322038658789</v>
          </cell>
          <cell r="AS608">
            <v>8.565653563229132</v>
          </cell>
          <cell r="AT608">
            <v>8.5656409642796945</v>
          </cell>
          <cell r="AU608">
            <v>8.5657422437915685</v>
          </cell>
          <cell r="AV608">
            <v>8.5656789237667983</v>
          </cell>
          <cell r="AW608">
            <v>8.5656873772793531</v>
          </cell>
          <cell r="AX608">
            <v>8.5657028482792388</v>
          </cell>
          <cell r="AY608">
            <v>8.5656897164417956</v>
          </cell>
          <cell r="AZ608">
            <v>8.5656933140001286</v>
          </cell>
          <cell r="BA608">
            <v>8.5656952929070531</v>
          </cell>
          <cell r="BB608">
            <v>8.5656927744496585</v>
          </cell>
          <cell r="BC608">
            <v>8.5656937937856128</v>
          </cell>
          <cell r="BD608">
            <v>8.5656939537141081</v>
          </cell>
          <cell r="BE608">
            <v>8.5656935073164604</v>
          </cell>
          <cell r="BF608">
            <v>8.5656937516053944</v>
          </cell>
          <cell r="BG608">
            <v>8.5656937375453222</v>
          </cell>
          <cell r="BH608">
            <v>8.565693665489059</v>
          </cell>
          <cell r="BI608">
            <v>8.5656937182132591</v>
          </cell>
          <cell r="BJ608">
            <v>8.5656937070825467</v>
          </cell>
          <cell r="BK608">
            <v>8.5656936969282871</v>
          </cell>
          <cell r="BL608">
            <v>8.5656937074080304</v>
          </cell>
          <cell r="BM608">
            <v>8.5656937038062875</v>
          </cell>
          <cell r="BN608">
            <v>8.5656937027142011</v>
          </cell>
          <cell r="BO608">
            <v>8.5656937046428396</v>
          </cell>
          <cell r="BP608">
            <v>8.5656937037211094</v>
          </cell>
          <cell r="BQ608">
            <v>8.5656937036927161</v>
          </cell>
          <cell r="BR608">
            <v>8.565693704018889</v>
          </cell>
          <cell r="BS608">
            <v>8.565693703810906</v>
          </cell>
          <cell r="BT608">
            <v>8.5656937038408376</v>
          </cell>
          <cell r="BU608">
            <v>8.5656937038902115</v>
          </cell>
          <cell r="BV608">
            <v>8.5656937038473178</v>
          </cell>
          <cell r="BW608">
            <v>8.5656937038594538</v>
          </cell>
        </row>
        <row r="609">
          <cell r="C609" t="str">
            <v>ENRGYIND__ELEC_OWNGEN_GW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</row>
        <row r="610">
          <cell r="C610" t="str">
            <v>ENRGYIND__EXPRT_ELEC_TWH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.13100000000000001</v>
          </cell>
          <cell r="N610">
            <v>0.26300000000000001</v>
          </cell>
          <cell r="O610">
            <v>0.13400000000000001</v>
          </cell>
          <cell r="P610">
            <v>0.26400000000000001</v>
          </cell>
          <cell r="Q610">
            <v>0.76769000000000009</v>
          </cell>
          <cell r="R610">
            <v>2.9589899999999996</v>
          </cell>
          <cell r="S610">
            <v>2.2941700000000003</v>
          </cell>
          <cell r="T610">
            <v>2.8391799999999998</v>
          </cell>
          <cell r="U610">
            <v>2.7647199999999996</v>
          </cell>
          <cell r="V610">
            <v>3.3983600000000003</v>
          </cell>
          <cell r="W610">
            <v>1.2715799999999999</v>
          </cell>
          <cell r="X610">
            <v>3.7482500000000001</v>
          </cell>
          <cell r="Y610">
            <v>4.4809899999999994</v>
          </cell>
          <cell r="Z610">
            <v>2.4670199999999998</v>
          </cell>
          <cell r="AA610">
            <v>1.91039</v>
          </cell>
          <cell r="AB610">
            <v>3.1019200000000002</v>
          </cell>
          <cell r="AC610">
            <v>2.7233499999999999</v>
          </cell>
          <cell r="AD610">
            <v>1.85531</v>
          </cell>
          <cell r="AE610">
            <v>2.2728699999999997</v>
          </cell>
          <cell r="AF610">
            <v>3.4070500000000004</v>
          </cell>
          <cell r="AG610">
            <v>2.2247600000000003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</row>
        <row r="611">
          <cell r="C611" t="str">
            <v>ENRGYIND__EXTRN_ELEC_TWH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.53498000000000001</v>
          </cell>
          <cell r="N611">
            <v>0.40705000000000002</v>
          </cell>
          <cell r="O611">
            <v>0.52695530000000013</v>
          </cell>
          <cell r="P611">
            <v>0.67500520000000008</v>
          </cell>
          <cell r="Q611">
            <v>0.54044610000000004</v>
          </cell>
          <cell r="R611">
            <v>0.55137829999999999</v>
          </cell>
          <cell r="S611">
            <v>0.55777480000000002</v>
          </cell>
          <cell r="T611">
            <v>0.50532350000000004</v>
          </cell>
          <cell r="U611">
            <v>0.54579590000000011</v>
          </cell>
          <cell r="V611">
            <v>0.55986820000000004</v>
          </cell>
          <cell r="W611">
            <v>0.59813090000000002</v>
          </cell>
          <cell r="X611">
            <v>0.59359519999999999</v>
          </cell>
          <cell r="Y611">
            <v>0.56300830000000002</v>
          </cell>
          <cell r="Z611">
            <v>0.57649910000000004</v>
          </cell>
          <cell r="AA611">
            <v>0.56463649999999999</v>
          </cell>
          <cell r="AB611">
            <v>0.56975370000000014</v>
          </cell>
          <cell r="AC611">
            <v>0.53591040000000001</v>
          </cell>
          <cell r="AD611">
            <v>0.6055741</v>
          </cell>
          <cell r="AE611">
            <v>0.55696070000000009</v>
          </cell>
          <cell r="AF611">
            <v>0.58347710000000008</v>
          </cell>
          <cell r="AG611">
            <v>0.63232310000000003</v>
          </cell>
          <cell r="AH611">
            <v>0.5806665166666668</v>
          </cell>
          <cell r="AI611">
            <v>0.58248531944444459</v>
          </cell>
          <cell r="AJ611">
            <v>0.59024780601851867</v>
          </cell>
          <cell r="AK611">
            <v>0.58769342368827171</v>
          </cell>
          <cell r="AL611">
            <v>0.59281554430298367</v>
          </cell>
          <cell r="AM611">
            <v>0.59437195168681412</v>
          </cell>
          <cell r="AN611">
            <v>0.58804676030128322</v>
          </cell>
          <cell r="AO611">
            <v>0.5892768009070527</v>
          </cell>
          <cell r="AP611">
            <v>0.590408714484154</v>
          </cell>
          <cell r="AQ611">
            <v>0.59043553256175985</v>
          </cell>
          <cell r="AR611">
            <v>0.59089255070734126</v>
          </cell>
          <cell r="AS611">
            <v>0.59057205177473415</v>
          </cell>
          <cell r="AT611">
            <v>0.58993873512272088</v>
          </cell>
          <cell r="AU611">
            <v>0.59025406425962712</v>
          </cell>
          <cell r="AV611">
            <v>0.5904169414850563</v>
          </cell>
          <cell r="AW611">
            <v>0.59041831265187328</v>
          </cell>
          <cell r="AX611">
            <v>0.59041544266689217</v>
          </cell>
          <cell r="AY611">
            <v>0.59033592466015072</v>
          </cell>
          <cell r="AZ611">
            <v>0.59029657014105352</v>
          </cell>
          <cell r="BA611">
            <v>0.59035620931077559</v>
          </cell>
          <cell r="BB611">
            <v>0.59037323348596693</v>
          </cell>
          <cell r="BC611">
            <v>0.59036594881945204</v>
          </cell>
          <cell r="BD611">
            <v>0.59035722151404846</v>
          </cell>
          <cell r="BE611">
            <v>0.59034751798857454</v>
          </cell>
          <cell r="BF611">
            <v>0.59034945020997853</v>
          </cell>
          <cell r="BG611">
            <v>0.59035826355479937</v>
          </cell>
          <cell r="BH611">
            <v>0.5903586059288034</v>
          </cell>
          <cell r="BI611">
            <v>0.59035616800260937</v>
          </cell>
          <cell r="BJ611">
            <v>0.59035453786646896</v>
          </cell>
          <cell r="BK611">
            <v>0.59035409059187238</v>
          </cell>
          <cell r="BL611">
            <v>0.59035518602575532</v>
          </cell>
          <cell r="BM611">
            <v>0.59035614199505149</v>
          </cell>
          <cell r="BN611">
            <v>0.59035578840176017</v>
          </cell>
          <cell r="BO611">
            <v>0.59035531881391967</v>
          </cell>
          <cell r="BP611">
            <v>0.59035517728247144</v>
          </cell>
          <cell r="BQ611">
            <v>0.59035528385180502</v>
          </cell>
          <cell r="BR611">
            <v>0.59035548272846061</v>
          </cell>
          <cell r="BS611">
            <v>0.59035553217891135</v>
          </cell>
          <cell r="BT611">
            <v>0.59035543054288797</v>
          </cell>
          <cell r="BU611">
            <v>0.59035537089974266</v>
          </cell>
          <cell r="BV611">
            <v>0.59035537958071316</v>
          </cell>
          <cell r="BW611">
            <v>0.59035541329708685</v>
          </cell>
        </row>
        <row r="612">
          <cell r="C612" t="str">
            <v>ENRGYIND__FFH_SOLD_BFG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</row>
        <row r="613">
          <cell r="C613" t="str">
            <v>ENRGYIND__FFH_SOLD_BIO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</row>
        <row r="614">
          <cell r="C614" t="str">
            <v>ENRGYIND__FFH_SOLD_COAL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</row>
        <row r="615">
          <cell r="C615" t="str">
            <v>ENRGYIND__FFH_SOLD_COG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</row>
        <row r="616">
          <cell r="C616" t="str">
            <v>ENRGYIND__FFH_SOLD_EMISSIONS_TOT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3.2254739006690798E-2</v>
          </cell>
          <cell r="T616">
            <v>0.15628419788358064</v>
          </cell>
          <cell r="U616">
            <v>0.13680472972691246</v>
          </cell>
          <cell r="V616">
            <v>0.15363443670873211</v>
          </cell>
          <cell r="W616">
            <v>0.16089366111897238</v>
          </cell>
          <cell r="X616">
            <v>0.26958885432443724</v>
          </cell>
          <cell r="Y616">
            <v>0.28708960897603442</v>
          </cell>
          <cell r="Z616">
            <v>0.53852035786967689</v>
          </cell>
          <cell r="AA616">
            <v>0.50284437095540613</v>
          </cell>
          <cell r="AB616">
            <v>0.46975463167573667</v>
          </cell>
          <cell r="AC616">
            <v>0.83840345094276603</v>
          </cell>
          <cell r="AD616">
            <v>0.77465195455592584</v>
          </cell>
          <cell r="AE616">
            <v>0.89989473670223497</v>
          </cell>
          <cell r="AF616">
            <v>0.9192682713308622</v>
          </cell>
          <cell r="AG616">
            <v>0.94545286564603737</v>
          </cell>
          <cell r="AH616">
            <v>0.94545286564603737</v>
          </cell>
          <cell r="AI616">
            <v>0.94545286564603737</v>
          </cell>
          <cell r="AJ616">
            <v>0.94545286564603737</v>
          </cell>
          <cell r="AK616">
            <v>0.94545286564603737</v>
          </cell>
          <cell r="AL616">
            <v>0.94545286564603737</v>
          </cell>
          <cell r="AM616">
            <v>0.94545286564603737</v>
          </cell>
          <cell r="AN616">
            <v>0.94545286564603737</v>
          </cell>
          <cell r="AO616">
            <v>0.94545286564603737</v>
          </cell>
          <cell r="AP616">
            <v>0.94545286564603737</v>
          </cell>
          <cell r="AQ616">
            <v>0.94545286564603737</v>
          </cell>
          <cell r="AR616">
            <v>0.94545286564603737</v>
          </cell>
          <cell r="AS616">
            <v>0.94545286564603737</v>
          </cell>
          <cell r="AT616">
            <v>0.94545286564603737</v>
          </cell>
          <cell r="AU616">
            <v>0.94545286564603737</v>
          </cell>
          <cell r="AV616">
            <v>0.94545286564603737</v>
          </cell>
          <cell r="AW616">
            <v>0.94545286564603737</v>
          </cell>
          <cell r="AX616">
            <v>0.94545286564603737</v>
          </cell>
          <cell r="AY616">
            <v>0.94545286564603737</v>
          </cell>
          <cell r="AZ616">
            <v>0.94545286564603737</v>
          </cell>
          <cell r="BA616">
            <v>0.94545286564603737</v>
          </cell>
          <cell r="BB616">
            <v>0.94545286564603737</v>
          </cell>
          <cell r="BC616">
            <v>0.94545286564603737</v>
          </cell>
          <cell r="BD616">
            <v>0.94545286564603737</v>
          </cell>
          <cell r="BE616">
            <v>0.94545286564603737</v>
          </cell>
          <cell r="BF616">
            <v>0.94545286564603737</v>
          </cell>
          <cell r="BG616">
            <v>0.94545286564603737</v>
          </cell>
          <cell r="BH616">
            <v>0.94545286564603737</v>
          </cell>
          <cell r="BI616">
            <v>0.94545286564603737</v>
          </cell>
          <cell r="BJ616">
            <v>0.94545286564603737</v>
          </cell>
          <cell r="BK616">
            <v>0.94545286564603737</v>
          </cell>
          <cell r="BL616">
            <v>0.94545286564603737</v>
          </cell>
          <cell r="BM616">
            <v>0.94545286564603737</v>
          </cell>
          <cell r="BN616">
            <v>0.94545286564603737</v>
          </cell>
          <cell r="BO616">
            <v>0.94545286564603737</v>
          </cell>
          <cell r="BP616">
            <v>0.94545286564603737</v>
          </cell>
          <cell r="BQ616">
            <v>0.94545286564603737</v>
          </cell>
          <cell r="BR616">
            <v>0.94545286564603737</v>
          </cell>
          <cell r="BS616">
            <v>0.94545286564603737</v>
          </cell>
          <cell r="BT616">
            <v>0.94545286564603737</v>
          </cell>
          <cell r="BU616">
            <v>0.94545286564603737</v>
          </cell>
          <cell r="BV616">
            <v>0.94545286564603737</v>
          </cell>
          <cell r="BW616">
            <v>0.94545286564603737</v>
          </cell>
        </row>
        <row r="617">
          <cell r="C617" t="str">
            <v>ENRGYIND__FFH_SOLD_FOIL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</row>
        <row r="618">
          <cell r="C618" t="str">
            <v>ENRGYIND__FFH_SOLD_GAS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5.5300519884323647</v>
          </cell>
          <cell r="T618">
            <v>27.639721778867646</v>
          </cell>
          <cell r="U618">
            <v>23.297478601122354</v>
          </cell>
          <cell r="V618">
            <v>26.719988725620546</v>
          </cell>
          <cell r="W618">
            <v>27.428908908342656</v>
          </cell>
          <cell r="X618">
            <v>47.762217599589178</v>
          </cell>
          <cell r="Y618">
            <v>50.594741323648613</v>
          </cell>
          <cell r="Z618">
            <v>93.291756788940106</v>
          </cell>
          <cell r="AA618">
            <v>88.397608553261932</v>
          </cell>
          <cell r="AB618">
            <v>84.041616215598935</v>
          </cell>
          <cell r="AC618">
            <v>150.64387853005107</v>
          </cell>
          <cell r="AD618">
            <v>139.63789523380029</v>
          </cell>
          <cell r="AE618">
            <v>163.45080524909648</v>
          </cell>
          <cell r="AF618">
            <v>163.84867991619203</v>
          </cell>
          <cell r="AG618">
            <v>170.47502877281474</v>
          </cell>
          <cell r="AH618">
            <v>170.47502877281474</v>
          </cell>
          <cell r="AI618">
            <v>170.47502877281474</v>
          </cell>
          <cell r="AJ618">
            <v>170.47502877281474</v>
          </cell>
          <cell r="AK618">
            <v>170.47502877281474</v>
          </cell>
          <cell r="AL618">
            <v>170.47502877281474</v>
          </cell>
          <cell r="AM618">
            <v>170.47502877281474</v>
          </cell>
          <cell r="AN618">
            <v>170.47502877281474</v>
          </cell>
          <cell r="AO618">
            <v>170.47502877281474</v>
          </cell>
          <cell r="AP618">
            <v>170.47502877281474</v>
          </cell>
          <cell r="AQ618">
            <v>170.47502877281474</v>
          </cell>
          <cell r="AR618">
            <v>170.47502877281474</v>
          </cell>
          <cell r="AS618">
            <v>170.47502877281474</v>
          </cell>
          <cell r="AT618">
            <v>170.47502877281474</v>
          </cell>
          <cell r="AU618">
            <v>170.47502877281474</v>
          </cell>
          <cell r="AV618">
            <v>170.47502877281474</v>
          </cell>
          <cell r="AW618">
            <v>170.47502877281474</v>
          </cell>
          <cell r="AX618">
            <v>170.47502877281474</v>
          </cell>
          <cell r="AY618">
            <v>170.47502877281474</v>
          </cell>
          <cell r="AZ618">
            <v>170.47502877281474</v>
          </cell>
          <cell r="BA618">
            <v>170.47502877281474</v>
          </cell>
          <cell r="BB618">
            <v>170.47502877281474</v>
          </cell>
          <cell r="BC618">
            <v>170.47502877281474</v>
          </cell>
          <cell r="BD618">
            <v>170.47502877281474</v>
          </cell>
          <cell r="BE618">
            <v>170.47502877281474</v>
          </cell>
          <cell r="BF618">
            <v>170.47502877281474</v>
          </cell>
          <cell r="BG618">
            <v>170.47502877281474</v>
          </cell>
          <cell r="BH618">
            <v>170.47502877281474</v>
          </cell>
          <cell r="BI618">
            <v>170.47502877281474</v>
          </cell>
          <cell r="BJ618">
            <v>170.47502877281474</v>
          </cell>
          <cell r="BK618">
            <v>170.47502877281474</v>
          </cell>
          <cell r="BL618">
            <v>170.47502877281474</v>
          </cell>
          <cell r="BM618">
            <v>170.47502877281474</v>
          </cell>
          <cell r="BN618">
            <v>170.47502877281474</v>
          </cell>
          <cell r="BO618">
            <v>170.47502877281474</v>
          </cell>
          <cell r="BP618">
            <v>170.47502877281474</v>
          </cell>
          <cell r="BQ618">
            <v>170.47502877281474</v>
          </cell>
          <cell r="BR618">
            <v>170.47502877281474</v>
          </cell>
          <cell r="BS618">
            <v>170.47502877281474</v>
          </cell>
          <cell r="BT618">
            <v>170.47502877281474</v>
          </cell>
          <cell r="BU618">
            <v>170.47502877281474</v>
          </cell>
          <cell r="BV618">
            <v>170.47502877281474</v>
          </cell>
          <cell r="BW618">
            <v>170.47502877281474</v>
          </cell>
        </row>
        <row r="619">
          <cell r="C619" t="str">
            <v>ENRGYIND__FFH_SOLD_GOIL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.20987863171099438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4.2975115838672796E-3</v>
          </cell>
          <cell r="AF619">
            <v>8.5839645751002308E-3</v>
          </cell>
          <cell r="AG619">
            <v>4.2945939065961742E-3</v>
          </cell>
          <cell r="AH619">
            <v>4.2945939065961742E-3</v>
          </cell>
          <cell r="AI619">
            <v>4.2945939065961742E-3</v>
          </cell>
          <cell r="AJ619">
            <v>4.2945939065961742E-3</v>
          </cell>
          <cell r="AK619">
            <v>4.2945939065961742E-3</v>
          </cell>
          <cell r="AL619">
            <v>4.2945939065961742E-3</v>
          </cell>
          <cell r="AM619">
            <v>4.2945939065961742E-3</v>
          </cell>
          <cell r="AN619">
            <v>4.2945939065961742E-3</v>
          </cell>
          <cell r="AO619">
            <v>4.2945939065961742E-3</v>
          </cell>
          <cell r="AP619">
            <v>4.2945939065961742E-3</v>
          </cell>
          <cell r="AQ619">
            <v>4.2945939065961742E-3</v>
          </cell>
          <cell r="AR619">
            <v>4.2945939065961742E-3</v>
          </cell>
          <cell r="AS619">
            <v>4.2945939065961742E-3</v>
          </cell>
          <cell r="AT619">
            <v>4.2945939065961742E-3</v>
          </cell>
          <cell r="AU619">
            <v>4.2945939065961742E-3</v>
          </cell>
          <cell r="AV619">
            <v>4.2945939065961742E-3</v>
          </cell>
          <cell r="AW619">
            <v>4.2945939065961742E-3</v>
          </cell>
          <cell r="AX619">
            <v>4.2945939065961742E-3</v>
          </cell>
          <cell r="AY619">
            <v>4.2945939065961742E-3</v>
          </cell>
          <cell r="AZ619">
            <v>4.2945939065961742E-3</v>
          </cell>
          <cell r="BA619">
            <v>4.2945939065961742E-3</v>
          </cell>
          <cell r="BB619">
            <v>4.2945939065961742E-3</v>
          </cell>
          <cell r="BC619">
            <v>4.2945939065961742E-3</v>
          </cell>
          <cell r="BD619">
            <v>4.2945939065961742E-3</v>
          </cell>
          <cell r="BE619">
            <v>4.2945939065961742E-3</v>
          </cell>
          <cell r="BF619">
            <v>4.2945939065961742E-3</v>
          </cell>
          <cell r="BG619">
            <v>4.2945939065961742E-3</v>
          </cell>
          <cell r="BH619">
            <v>4.2945939065961742E-3</v>
          </cell>
          <cell r="BI619">
            <v>4.2945939065961742E-3</v>
          </cell>
          <cell r="BJ619">
            <v>4.2945939065961742E-3</v>
          </cell>
          <cell r="BK619">
            <v>4.2945939065961742E-3</v>
          </cell>
          <cell r="BL619">
            <v>4.2945939065961742E-3</v>
          </cell>
          <cell r="BM619">
            <v>4.2945939065961742E-3</v>
          </cell>
          <cell r="BN619">
            <v>4.2945939065961742E-3</v>
          </cell>
          <cell r="BO619">
            <v>4.2945939065961742E-3</v>
          </cell>
          <cell r="BP619">
            <v>4.2945939065961742E-3</v>
          </cell>
          <cell r="BQ619">
            <v>4.2945939065961742E-3</v>
          </cell>
          <cell r="BR619">
            <v>4.2945939065961742E-3</v>
          </cell>
          <cell r="BS619">
            <v>4.2945939065961742E-3</v>
          </cell>
          <cell r="BT619">
            <v>4.2945939065961742E-3</v>
          </cell>
          <cell r="BU619">
            <v>4.2945939065961742E-3</v>
          </cell>
          <cell r="BV619">
            <v>4.2945939065961742E-3</v>
          </cell>
          <cell r="BW619">
            <v>4.2945939065961742E-3</v>
          </cell>
        </row>
        <row r="620">
          <cell r="C620" t="str">
            <v>ENRGYIND__FFH_SOLD_LPG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.41943302652948922</v>
          </cell>
          <cell r="T620">
            <v>1.3113555929179144</v>
          </cell>
          <cell r="U620">
            <v>1.9134459987866879</v>
          </cell>
          <cell r="V620">
            <v>1.6740352258849518</v>
          </cell>
          <cell r="W620">
            <v>2.2254980432244658</v>
          </cell>
          <cell r="X620">
            <v>2.1904515511649936</v>
          </cell>
          <cell r="Y620">
            <v>2.5613480570487206</v>
          </cell>
          <cell r="Z620">
            <v>5.9327803418428484</v>
          </cell>
          <cell r="AA620">
            <v>4.6742369032560402</v>
          </cell>
          <cell r="AB620">
            <v>3.1200124318156335</v>
          </cell>
          <cell r="AC620">
            <v>5.0147199716837507</v>
          </cell>
          <cell r="AD620">
            <v>4.2504174051720174</v>
          </cell>
          <cell r="AE620">
            <v>3.8772187456772751</v>
          </cell>
          <cell r="AF620">
            <v>6.6187577890045182</v>
          </cell>
          <cell r="AG620">
            <v>5.1408977351278304</v>
          </cell>
          <cell r="AH620">
            <v>5.1408977351278304</v>
          </cell>
          <cell r="AI620">
            <v>5.1408977351278304</v>
          </cell>
          <cell r="AJ620">
            <v>5.1408977351278304</v>
          </cell>
          <cell r="AK620">
            <v>5.1408977351278304</v>
          </cell>
          <cell r="AL620">
            <v>5.1408977351278304</v>
          </cell>
          <cell r="AM620">
            <v>5.1408977351278304</v>
          </cell>
          <cell r="AN620">
            <v>5.1408977351278304</v>
          </cell>
          <cell r="AO620">
            <v>5.1408977351278304</v>
          </cell>
          <cell r="AP620">
            <v>5.1408977351278304</v>
          </cell>
          <cell r="AQ620">
            <v>5.1408977351278304</v>
          </cell>
          <cell r="AR620">
            <v>5.1408977351278304</v>
          </cell>
          <cell r="AS620">
            <v>5.1408977351278304</v>
          </cell>
          <cell r="AT620">
            <v>5.1408977351278304</v>
          </cell>
          <cell r="AU620">
            <v>5.1408977351278304</v>
          </cell>
          <cell r="AV620">
            <v>5.1408977351278304</v>
          </cell>
          <cell r="AW620">
            <v>5.1408977351278304</v>
          </cell>
          <cell r="AX620">
            <v>5.1408977351278304</v>
          </cell>
          <cell r="AY620">
            <v>5.1408977351278304</v>
          </cell>
          <cell r="AZ620">
            <v>5.1408977351278304</v>
          </cell>
          <cell r="BA620">
            <v>5.1408977351278304</v>
          </cell>
          <cell r="BB620">
            <v>5.1408977351278304</v>
          </cell>
          <cell r="BC620">
            <v>5.1408977351278304</v>
          </cell>
          <cell r="BD620">
            <v>5.1408977351278304</v>
          </cell>
          <cell r="BE620">
            <v>5.1408977351278304</v>
          </cell>
          <cell r="BF620">
            <v>5.1408977351278304</v>
          </cell>
          <cell r="BG620">
            <v>5.1408977351278304</v>
          </cell>
          <cell r="BH620">
            <v>5.1408977351278304</v>
          </cell>
          <cell r="BI620">
            <v>5.1408977351278304</v>
          </cell>
          <cell r="BJ620">
            <v>5.1408977351278304</v>
          </cell>
          <cell r="BK620">
            <v>5.1408977351278304</v>
          </cell>
          <cell r="BL620">
            <v>5.1408977351278304</v>
          </cell>
          <cell r="BM620">
            <v>5.1408977351278304</v>
          </cell>
          <cell r="BN620">
            <v>5.1408977351278304</v>
          </cell>
          <cell r="BO620">
            <v>5.1408977351278304</v>
          </cell>
          <cell r="BP620">
            <v>5.1408977351278304</v>
          </cell>
          <cell r="BQ620">
            <v>5.1408977351278304</v>
          </cell>
          <cell r="BR620">
            <v>5.1408977351278304</v>
          </cell>
          <cell r="BS620">
            <v>5.1408977351278304</v>
          </cell>
          <cell r="BT620">
            <v>5.1408977351278304</v>
          </cell>
          <cell r="BU620">
            <v>5.1408977351278304</v>
          </cell>
          <cell r="BV620">
            <v>5.1408977351278304</v>
          </cell>
          <cell r="BW620">
            <v>5.1408977351278304</v>
          </cell>
        </row>
        <row r="621">
          <cell r="C621" t="str">
            <v>ENRGYIND__FLARING_GAS_CH4</v>
          </cell>
          <cell r="E621">
            <v>2.5333119000000001E-2</v>
          </cell>
          <cell r="F621">
            <v>2.3921019000000002E-2</v>
          </cell>
          <cell r="G621">
            <v>2.4023714000000002E-2</v>
          </cell>
          <cell r="H621">
            <v>2.1971228999999998E-2</v>
          </cell>
          <cell r="I621">
            <v>2.1942659E-2</v>
          </cell>
          <cell r="J621">
            <v>2.3563163000000005E-2</v>
          </cell>
          <cell r="K621">
            <v>2.4400370000000005E-2</v>
          </cell>
          <cell r="L621">
            <v>3.7258699999999999E-2</v>
          </cell>
          <cell r="M621">
            <v>3.7258699999999999E-2</v>
          </cell>
          <cell r="N621">
            <v>2.7734319E-2</v>
          </cell>
          <cell r="O621">
            <v>5.1596002000000002E-2</v>
          </cell>
          <cell r="P621">
            <v>2.8363784E-2</v>
          </cell>
          <cell r="Q621">
            <v>2.4912081000000003E-2</v>
          </cell>
          <cell r="R621">
            <v>2.0983124999999998E-2</v>
          </cell>
          <cell r="S621">
            <v>3.2326354000000002E-2</v>
          </cell>
          <cell r="T621">
            <v>2.8895671000000001E-2</v>
          </cell>
          <cell r="U621">
            <v>3.6076941000000001E-2</v>
          </cell>
          <cell r="V621">
            <v>3.3155499999999997E-2</v>
          </cell>
          <cell r="W621">
            <v>3.2070250000000002E-2</v>
          </cell>
          <cell r="X621">
            <v>3.8717501000000001E-2</v>
          </cell>
          <cell r="Y621">
            <v>4.1456054999999999E-2</v>
          </cell>
          <cell r="Z621">
            <v>2.6989202E-2</v>
          </cell>
          <cell r="AA621">
            <v>2.9321446000000001E-2</v>
          </cell>
          <cell r="AB621">
            <v>2.0246516999999999E-2</v>
          </cell>
          <cell r="AC621">
            <v>2.1287099E-2</v>
          </cell>
          <cell r="AD621">
            <v>2.2173401999999998E-2</v>
          </cell>
          <cell r="AE621">
            <v>2.4016686999999998E-2</v>
          </cell>
          <cell r="AF621">
            <v>3.8973163999999998E-2</v>
          </cell>
          <cell r="AG621">
            <v>2.4712301999999998E-2</v>
          </cell>
          <cell r="AH621">
            <v>2.4712301999999998E-2</v>
          </cell>
          <cell r="AI621">
            <v>2.474141512290411E-2</v>
          </cell>
          <cell r="AJ621">
            <v>2.4181860304106729E-2</v>
          </cell>
          <cell r="AK621">
            <v>2.3661950307568437E-2</v>
          </cell>
          <cell r="AL621">
            <v>2.3153218375955714E-2</v>
          </cell>
          <cell r="AM621">
            <v>2.268133675541123E-2</v>
          </cell>
          <cell r="AN621">
            <v>2.2168372916632765E-2</v>
          </cell>
          <cell r="AO621">
            <v>2.1691752898925165E-2</v>
          </cell>
          <cell r="AP621">
            <v>2.1225380211598272E-2</v>
          </cell>
          <cell r="AQ621">
            <v>2.0792789517367918E-2</v>
          </cell>
          <cell r="AR621">
            <v>2.032253728996351E-2</v>
          </cell>
          <cell r="AS621">
            <v>1.9885602738229296E-2</v>
          </cell>
          <cell r="AT621">
            <v>1.9458062279357365E-2</v>
          </cell>
          <cell r="AU621">
            <v>1.906149097717616E-2</v>
          </cell>
          <cell r="AV621">
            <v>1.8630394005690977E-2</v>
          </cell>
          <cell r="AW621">
            <v>1.8229840534568619E-2</v>
          </cell>
          <cell r="AX621">
            <v>1.7837898963075395E-2</v>
          </cell>
          <cell r="AY621">
            <v>1.7376705095847766E-2</v>
          </cell>
          <cell r="AZ621">
            <v>1.6930948408122329E-2</v>
          </cell>
          <cell r="BA621">
            <v>1.64754106183699E-2</v>
          </cell>
          <cell r="BB621">
            <v>1.5989060573082973E-2</v>
          </cell>
          <cell r="BC621">
            <v>1.5478502681096349E-2</v>
          </cell>
          <cell r="BD621">
            <v>1.4959688640362304E-2</v>
          </cell>
          <cell r="BE621">
            <v>1.4406777490757694E-2</v>
          </cell>
          <cell r="BF621">
            <v>1.3822477551110197E-2</v>
          </cell>
          <cell r="BG621">
            <v>1.3207797721107863E-2</v>
          </cell>
          <cell r="BH621">
            <v>1.2553307895815411E-2</v>
          </cell>
          <cell r="BI621">
            <v>1.1845863475237105E-2</v>
          </cell>
          <cell r="BJ621">
            <v>1.1080511410852084E-2</v>
          </cell>
          <cell r="BK621">
            <v>1.0238558743563705E-2</v>
          </cell>
          <cell r="BL621">
            <v>9.2919778105029372E-3</v>
          </cell>
          <cell r="BM621">
            <v>8.197572947232043E-3</v>
          </cell>
          <cell r="BN621">
            <v>8.197572947232043E-3</v>
          </cell>
          <cell r="BO621">
            <v>8.197572947232043E-3</v>
          </cell>
          <cell r="BP621">
            <v>8.197572947232043E-3</v>
          </cell>
          <cell r="BQ621">
            <v>8.197572947232043E-3</v>
          </cell>
          <cell r="BR621">
            <v>8.197572947232043E-3</v>
          </cell>
          <cell r="BS621">
            <v>8.197572947232043E-3</v>
          </cell>
          <cell r="BT621">
            <v>8.197572947232043E-3</v>
          </cell>
          <cell r="BU621">
            <v>8.197572947232043E-3</v>
          </cell>
          <cell r="BV621">
            <v>8.197572947232043E-3</v>
          </cell>
          <cell r="BW621">
            <v>8.197572947232043E-3</v>
          </cell>
        </row>
        <row r="622">
          <cell r="C622" t="str">
            <v>ENRGYIND__FLARING_GAS_N2O</v>
          </cell>
          <cell r="E622">
            <v>1.4905720000000001E-3</v>
          </cell>
          <cell r="F622">
            <v>1.4740910000000001E-3</v>
          </cell>
          <cell r="G622">
            <v>1.5848910000000002E-3</v>
          </cell>
          <cell r="H622">
            <v>1.695378E-3</v>
          </cell>
          <cell r="I622">
            <v>1.7970009999999999E-3</v>
          </cell>
          <cell r="J622">
            <v>2.165405E-3</v>
          </cell>
          <cell r="K622">
            <v>2.2034210000000001E-3</v>
          </cell>
          <cell r="L622">
            <v>1.9487969999999999E-3</v>
          </cell>
          <cell r="M622">
            <v>1.946539E-3</v>
          </cell>
          <cell r="N622">
            <v>2.3115789999999998E-3</v>
          </cell>
          <cell r="O622">
            <v>4.982691E-3</v>
          </cell>
          <cell r="P622">
            <v>3.790664E-3</v>
          </cell>
          <cell r="Q622">
            <v>3.7193679999999998E-3</v>
          </cell>
          <cell r="R622">
            <v>2.5840030000000001E-3</v>
          </cell>
          <cell r="S622">
            <v>3.6038060000000002E-3</v>
          </cell>
          <cell r="T622">
            <v>3.8599749999999999E-3</v>
          </cell>
          <cell r="U622">
            <v>3.7580640000000002E-3</v>
          </cell>
          <cell r="V622">
            <v>4.3269600000000004E-3</v>
          </cell>
          <cell r="W622">
            <v>3.64752E-3</v>
          </cell>
          <cell r="X622">
            <v>4.3849539999999999E-3</v>
          </cell>
          <cell r="Y622">
            <v>4.16972E-3</v>
          </cell>
          <cell r="Z622">
            <v>2.3159169999999998E-3</v>
          </cell>
          <cell r="AA622">
            <v>2.3307010000000001E-3</v>
          </cell>
          <cell r="AB622">
            <v>2.3893260000000002E-3</v>
          </cell>
          <cell r="AC622">
            <v>2.5435940000000001E-3</v>
          </cell>
          <cell r="AD622">
            <v>3.2036700000000005E-3</v>
          </cell>
          <cell r="AE622">
            <v>3.9666730000000004E-3</v>
          </cell>
          <cell r="AF622">
            <v>3.5246629999999999E-3</v>
          </cell>
          <cell r="AG622">
            <v>2.5869589999999998E-3</v>
          </cell>
          <cell r="AH622">
            <v>2.5869589999999998E-3</v>
          </cell>
          <cell r="AI622">
            <v>2.5900066503287671E-3</v>
          </cell>
          <cell r="AJ622">
            <v>2.5314307485580115E-3</v>
          </cell>
          <cell r="AK622">
            <v>2.4770049874640147E-3</v>
          </cell>
          <cell r="AL622">
            <v>2.4237493802335384E-3</v>
          </cell>
          <cell r="AM622">
            <v>2.3743513757416E-3</v>
          </cell>
          <cell r="AN622">
            <v>2.3206527595866786E-3</v>
          </cell>
          <cell r="AO622">
            <v>2.2707587252555656E-3</v>
          </cell>
          <cell r="AP622">
            <v>2.2219374126625706E-3</v>
          </cell>
          <cell r="AQ622">
            <v>2.1766525019425794E-3</v>
          </cell>
          <cell r="AR622">
            <v>2.1274250672845742E-3</v>
          </cell>
          <cell r="AS622">
            <v>2.081685428337956E-3</v>
          </cell>
          <cell r="AT622">
            <v>2.0369291916286897E-3</v>
          </cell>
          <cell r="AU622">
            <v>1.9954149005149201E-3</v>
          </cell>
          <cell r="AV622">
            <v>1.9502863572389297E-3</v>
          </cell>
          <cell r="AW622">
            <v>1.9083552005582927E-3</v>
          </cell>
          <cell r="AX622">
            <v>1.8673255637462894E-3</v>
          </cell>
          <cell r="AY622">
            <v>1.8190463858061153E-3</v>
          </cell>
          <cell r="AZ622">
            <v>1.7723832188084995E-3</v>
          </cell>
          <cell r="BA622">
            <v>1.724696136276077E-3</v>
          </cell>
          <cell r="BB622">
            <v>1.6737835330388139E-3</v>
          </cell>
          <cell r="BC622">
            <v>1.6203367787179974E-3</v>
          </cell>
          <cell r="BD622">
            <v>1.5660257456137847E-3</v>
          </cell>
          <cell r="BE622">
            <v>1.5081453233581005E-3</v>
          </cell>
          <cell r="BF622">
            <v>1.4469790270102108E-3</v>
          </cell>
          <cell r="BG622">
            <v>1.382632471260649E-3</v>
          </cell>
          <cell r="BH622">
            <v>1.3141184840186374E-3</v>
          </cell>
          <cell r="BI622">
            <v>1.2400610485431875E-3</v>
          </cell>
          <cell r="BJ622">
            <v>1.1599416646375761E-3</v>
          </cell>
          <cell r="BK622">
            <v>1.0718034964403893E-3</v>
          </cell>
          <cell r="BL622">
            <v>9.7271252288357729E-4</v>
          </cell>
          <cell r="BM622">
            <v>8.5814689032201301E-4</v>
          </cell>
          <cell r="BN622">
            <v>8.5814689032201301E-4</v>
          </cell>
          <cell r="BO622">
            <v>8.5814689032201301E-4</v>
          </cell>
          <cell r="BP622">
            <v>8.5814689032201301E-4</v>
          </cell>
          <cell r="BQ622">
            <v>8.5814689032201301E-4</v>
          </cell>
          <cell r="BR622">
            <v>8.5814689032201301E-4</v>
          </cell>
          <cell r="BS622">
            <v>8.5814689032201301E-4</v>
          </cell>
          <cell r="BT622">
            <v>8.5814689032201301E-4</v>
          </cell>
          <cell r="BU622">
            <v>8.5814689032201301E-4</v>
          </cell>
          <cell r="BV622">
            <v>8.5814689032201301E-4</v>
          </cell>
          <cell r="BW622">
            <v>8.5814689032201301E-4</v>
          </cell>
        </row>
        <row r="623">
          <cell r="C623" t="str">
            <v>ENRGYIND__FLARING_OIL_CH4</v>
          </cell>
          <cell r="E623">
            <v>0.60084816900000015</v>
          </cell>
          <cell r="F623">
            <v>0.56735612599999996</v>
          </cell>
          <cell r="G623">
            <v>0.56979184900000013</v>
          </cell>
          <cell r="H623">
            <v>0.52111121299999996</v>
          </cell>
          <cell r="I623">
            <v>0.52043360000000005</v>
          </cell>
          <cell r="J623">
            <v>0.55886854200000002</v>
          </cell>
          <cell r="K623">
            <v>0.57872532100000007</v>
          </cell>
          <cell r="L623">
            <v>0.51747639500000009</v>
          </cell>
          <cell r="M623">
            <v>0.52054347199999995</v>
          </cell>
          <cell r="N623">
            <v>0.48554921899999998</v>
          </cell>
          <cell r="O623">
            <v>0.47739740400000008</v>
          </cell>
          <cell r="P623">
            <v>0.43982806600000002</v>
          </cell>
          <cell r="Q623">
            <v>0.40043588600000007</v>
          </cell>
          <cell r="R623">
            <v>0.36597348499999999</v>
          </cell>
          <cell r="S623">
            <v>0.35767984899999999</v>
          </cell>
          <cell r="T623">
            <v>0.39225567700000008</v>
          </cell>
          <cell r="U623">
            <v>0.35105099699999998</v>
          </cell>
          <cell r="V623">
            <v>0.36361397499999998</v>
          </cell>
          <cell r="W623">
            <v>0.28339694100000001</v>
          </cell>
          <cell r="X623">
            <v>0.295585865</v>
          </cell>
          <cell r="Y623">
            <v>0.31817441600000002</v>
          </cell>
          <cell r="Z623">
            <v>0.30823114600000001</v>
          </cell>
          <cell r="AA623">
            <v>0.30418724500000005</v>
          </cell>
          <cell r="AB623">
            <v>0.29851948099999998</v>
          </cell>
          <cell r="AC623">
            <v>0.30428344699999998</v>
          </cell>
          <cell r="AD623">
            <v>0.32823714500000001</v>
          </cell>
          <cell r="AE623">
            <v>0.36729959299999998</v>
          </cell>
          <cell r="AF623">
            <v>0.35637132500000002</v>
          </cell>
          <cell r="AG623">
            <v>0.390173463</v>
          </cell>
          <cell r="AH623">
            <v>0.390173463</v>
          </cell>
          <cell r="AI623">
            <v>0.39063311940846573</v>
          </cell>
          <cell r="AJ623">
            <v>0.38179851381856517</v>
          </cell>
          <cell r="AK623">
            <v>0.37358984577146609</v>
          </cell>
          <cell r="AL623">
            <v>0.36555766408737955</v>
          </cell>
          <cell r="AM623">
            <v>0.35810729843492461</v>
          </cell>
          <cell r="AN623">
            <v>0.35000830072236966</v>
          </cell>
          <cell r="AO623">
            <v>0.3424831222568388</v>
          </cell>
          <cell r="AP623">
            <v>0.33511973512831672</v>
          </cell>
          <cell r="AQ623">
            <v>0.32828971948552349</v>
          </cell>
          <cell r="AR623">
            <v>0.32086507972311518</v>
          </cell>
          <cell r="AS623">
            <v>0.31396648050906822</v>
          </cell>
          <cell r="AT623">
            <v>0.30721620117812326</v>
          </cell>
          <cell r="AU623">
            <v>0.30095488249164637</v>
          </cell>
          <cell r="AV623">
            <v>0.29414845068884682</v>
          </cell>
          <cell r="AW623">
            <v>0.28782425899903658</v>
          </cell>
          <cell r="AX623">
            <v>0.28163603743055732</v>
          </cell>
          <cell r="AY623">
            <v>0.27435441679114597</v>
          </cell>
          <cell r="AZ623">
            <v>0.26731652811103662</v>
          </cell>
          <cell r="BA623">
            <v>0.26012420920221663</v>
          </cell>
          <cell r="BB623">
            <v>0.25244540690367695</v>
          </cell>
          <cell r="BC623">
            <v>0.2443843958016598</v>
          </cell>
          <cell r="BD623">
            <v>0.23619303139836684</v>
          </cell>
          <cell r="BE623">
            <v>0.22746332026208574</v>
          </cell>
          <cell r="BF623">
            <v>0.21823802304441031</v>
          </cell>
          <cell r="BG623">
            <v>0.20853306889209125</v>
          </cell>
          <cell r="BH623">
            <v>0.19819956934062813</v>
          </cell>
          <cell r="BI623">
            <v>0.18702998912681129</v>
          </cell>
          <cell r="BJ623">
            <v>0.17494612638608797</v>
          </cell>
          <cell r="BK623">
            <v>0.16165284485051942</v>
          </cell>
          <cell r="BL623">
            <v>0.14670762604160023</v>
          </cell>
          <cell r="BM623">
            <v>0.12942846947308442</v>
          </cell>
          <cell r="BN623">
            <v>0.12942846947308442</v>
          </cell>
          <cell r="BO623">
            <v>0.12942846947308442</v>
          </cell>
          <cell r="BP623">
            <v>0.12942846947308442</v>
          </cell>
          <cell r="BQ623">
            <v>0.12942846947308442</v>
          </cell>
          <cell r="BR623">
            <v>0.12942846947308442</v>
          </cell>
          <cell r="BS623">
            <v>0.12942846947308442</v>
          </cell>
          <cell r="BT623">
            <v>0.12942846947308442</v>
          </cell>
          <cell r="BU623">
            <v>0.12942846947308442</v>
          </cell>
          <cell r="BV623">
            <v>0.12942846947308442</v>
          </cell>
          <cell r="BW623">
            <v>0.12942846947308442</v>
          </cell>
        </row>
        <row r="624">
          <cell r="C624" t="str">
            <v>ENRGYIND__FLARING_OIL_N2O</v>
          </cell>
          <cell r="E624">
            <v>3.5353214000000001E-2</v>
          </cell>
          <cell r="F624">
            <v>3.4962337000000003E-2</v>
          </cell>
          <cell r="G624">
            <v>3.7590270000000002E-2</v>
          </cell>
          <cell r="H624">
            <v>4.0210780000000002E-2</v>
          </cell>
          <cell r="I624">
            <v>4.2621072000000003E-2</v>
          </cell>
          <cell r="J624">
            <v>5.1358839000000003E-2</v>
          </cell>
          <cell r="K624">
            <v>5.2260506999999998E-2</v>
          </cell>
          <cell r="L624">
            <v>4.6221355999999998E-2</v>
          </cell>
          <cell r="M624">
            <v>4.6441443999999998E-2</v>
          </cell>
          <cell r="N624">
            <v>4.6771106999999999E-2</v>
          </cell>
          <cell r="O624">
            <v>3.9164625000000002E-2</v>
          </cell>
          <cell r="P624">
            <v>4.1242278E-2</v>
          </cell>
          <cell r="Q624">
            <v>3.8290205000000001E-2</v>
          </cell>
          <cell r="R624">
            <v>3.3823064E-2</v>
          </cell>
          <cell r="S624">
            <v>3.3572104999999998E-2</v>
          </cell>
          <cell r="T624">
            <v>3.9023830000000002E-2</v>
          </cell>
          <cell r="U624">
            <v>3.2669891E-2</v>
          </cell>
          <cell r="V624">
            <v>3.3375401999999998E-2</v>
          </cell>
          <cell r="W624">
            <v>2.7320454000000001E-2</v>
          </cell>
          <cell r="X624">
            <v>2.8548670000000002E-2</v>
          </cell>
          <cell r="Y624">
            <v>2.6119139E-2</v>
          </cell>
          <cell r="Z624">
            <v>4.0469402000000002E-2</v>
          </cell>
          <cell r="AA624">
            <v>3.5537506000000003E-2</v>
          </cell>
          <cell r="AB624">
            <v>2.7215745999999999E-2</v>
          </cell>
          <cell r="AC624">
            <v>2.9207989000000004E-2</v>
          </cell>
          <cell r="AD624">
            <v>3.1242516000000001E-2</v>
          </cell>
          <cell r="AE624">
            <v>3.0545589000000005E-2</v>
          </cell>
          <cell r="AF624">
            <v>3.3885760000000001E-2</v>
          </cell>
          <cell r="AG624">
            <v>3.3251928E-2</v>
          </cell>
          <cell r="AH624">
            <v>3.3251928E-2</v>
          </cell>
          <cell r="AI624">
            <v>3.3291101504219177E-2</v>
          </cell>
          <cell r="AJ624">
            <v>3.2538185950390826E-2</v>
          </cell>
          <cell r="AK624">
            <v>3.1838614952457427E-2</v>
          </cell>
          <cell r="AL624">
            <v>3.1154084730979588E-2</v>
          </cell>
          <cell r="AM624">
            <v>3.0519138878065177E-2</v>
          </cell>
          <cell r="AN624">
            <v>2.9828914364231334E-2</v>
          </cell>
          <cell r="AO624">
            <v>2.9187592705400368E-2</v>
          </cell>
          <cell r="AP624">
            <v>2.8560059462234257E-2</v>
          </cell>
          <cell r="AQ624">
            <v>2.7977981976372451E-2</v>
          </cell>
          <cell r="AR624">
            <v>2.7345228572521564E-2</v>
          </cell>
          <cell r="AS624">
            <v>2.6757306158212351E-2</v>
          </cell>
          <cell r="AT624">
            <v>2.6182024075810783E-2</v>
          </cell>
          <cell r="AU624">
            <v>2.5648412905673913E-2</v>
          </cell>
          <cell r="AV624">
            <v>2.5068345315983426E-2</v>
          </cell>
          <cell r="AW624">
            <v>2.452937589168978E-2</v>
          </cell>
          <cell r="AX624">
            <v>2.4001994310018451E-2</v>
          </cell>
          <cell r="AY624">
            <v>2.3381429489019796E-2</v>
          </cell>
          <cell r="AZ624">
            <v>2.2781636346083749E-2</v>
          </cell>
          <cell r="BA624">
            <v>2.216868212651623E-2</v>
          </cell>
          <cell r="BB624">
            <v>2.1514268114876292E-2</v>
          </cell>
          <cell r="BC624">
            <v>2.082728095098638E-2</v>
          </cell>
          <cell r="BD624">
            <v>2.0129184629248426E-2</v>
          </cell>
          <cell r="BE624">
            <v>1.938520854247797E-2</v>
          </cell>
          <cell r="BF624">
            <v>1.8598996900860653E-2</v>
          </cell>
          <cell r="BG624">
            <v>1.7771907241213004E-2</v>
          </cell>
          <cell r="BH624">
            <v>1.6891250775159895E-2</v>
          </cell>
          <cell r="BI624">
            <v>1.5939340631901222E-2</v>
          </cell>
          <cell r="BJ624">
            <v>1.4909512178866696E-2</v>
          </cell>
          <cell r="BK624">
            <v>1.377661288554788E-2</v>
          </cell>
          <cell r="BL624">
            <v>1.2502929801215652E-2</v>
          </cell>
          <cell r="BM624">
            <v>1.1030340492605973E-2</v>
          </cell>
          <cell r="BN624">
            <v>1.1030340492605973E-2</v>
          </cell>
          <cell r="BO624">
            <v>1.1030340492605973E-2</v>
          </cell>
          <cell r="BP624">
            <v>1.1030340492605973E-2</v>
          </cell>
          <cell r="BQ624">
            <v>1.1030340492605973E-2</v>
          </cell>
          <cell r="BR624">
            <v>1.1030340492605973E-2</v>
          </cell>
          <cell r="BS624">
            <v>1.1030340492605973E-2</v>
          </cell>
          <cell r="BT624">
            <v>1.1030340492605973E-2</v>
          </cell>
          <cell r="BU624">
            <v>1.1030340492605973E-2</v>
          </cell>
          <cell r="BV624">
            <v>1.1030340492605973E-2</v>
          </cell>
          <cell r="BW624">
            <v>1.1030340492605973E-2</v>
          </cell>
        </row>
        <row r="625">
          <cell r="C625" t="str">
            <v>ENRGYIND__GAS_LOSSES</v>
          </cell>
          <cell r="E625">
            <v>16.254000000000001</v>
          </cell>
          <cell r="F625">
            <v>16.254000000000001</v>
          </cell>
          <cell r="G625">
            <v>16.254000000000001</v>
          </cell>
          <cell r="H625">
            <v>16.254000000000001</v>
          </cell>
          <cell r="I625">
            <v>16.254000000000001</v>
          </cell>
          <cell r="J625">
            <v>16.254000000000001</v>
          </cell>
          <cell r="K625">
            <v>16.254000000000001</v>
          </cell>
          <cell r="L625">
            <v>16.254000000000001</v>
          </cell>
          <cell r="M625">
            <v>16.254000000000001</v>
          </cell>
          <cell r="N625">
            <v>14.678000000000001</v>
          </cell>
          <cell r="O625">
            <v>20.48</v>
          </cell>
          <cell r="P625">
            <v>8.8629999999999995</v>
          </cell>
          <cell r="Q625">
            <v>9.6660000000000004</v>
          </cell>
          <cell r="R625">
            <v>6.2169999999999996</v>
          </cell>
          <cell r="S625">
            <v>8.2026699999999995</v>
          </cell>
          <cell r="T625">
            <v>10.964030000000001</v>
          </cell>
          <cell r="U625">
            <v>11.993690000000001</v>
          </cell>
          <cell r="V625">
            <v>12.05636</v>
          </cell>
          <cell r="W625">
            <v>7.0372500000000002</v>
          </cell>
          <cell r="X625">
            <v>10.459440000000001</v>
          </cell>
          <cell r="Y625">
            <v>12.13617</v>
          </cell>
          <cell r="Z625">
            <v>9.2648399999999995</v>
          </cell>
          <cell r="AA625">
            <v>7.89086</v>
          </cell>
          <cell r="AB625">
            <v>7.4733400000000003</v>
          </cell>
          <cell r="AC625">
            <v>6.8563499999999999</v>
          </cell>
          <cell r="AD625">
            <v>8.3267399999999991</v>
          </cell>
          <cell r="AE625">
            <v>5.4085020587221901</v>
          </cell>
          <cell r="AF625">
            <v>5.35734600642055</v>
          </cell>
          <cell r="AG625">
            <v>6.5873835813665655</v>
          </cell>
          <cell r="AH625">
            <v>6.1795731666964109</v>
          </cell>
          <cell r="AI625">
            <v>5.9541600488844582</v>
          </cell>
          <cell r="AJ625">
            <v>5.7743754072778311</v>
          </cell>
          <cell r="AK625">
            <v>5.5893918112736216</v>
          </cell>
          <cell r="AL625">
            <v>5.5590134241847959</v>
          </cell>
          <cell r="AM625">
            <v>5.6211326692976753</v>
          </cell>
          <cell r="AN625">
            <v>5.3494040476797426</v>
          </cell>
          <cell r="AO625">
            <v>5.2083543550052482</v>
          </cell>
          <cell r="AP625">
            <v>5.1437753722255675</v>
          </cell>
          <cell r="AQ625">
            <v>5.2226292771971741</v>
          </cell>
          <cell r="AR625">
            <v>5.3584765986954492</v>
          </cell>
          <cell r="AS625">
            <v>5.2762148440804379</v>
          </cell>
          <cell r="AT625">
            <v>5.2309467102882339</v>
          </cell>
          <cell r="AU625">
            <v>5.2541306278714686</v>
          </cell>
          <cell r="AV625">
            <v>5.2994909339620202</v>
          </cell>
          <cell r="AW625">
            <v>5.3617537643139368</v>
          </cell>
          <cell r="AX625">
            <v>5.3724636619612749</v>
          </cell>
          <cell r="AY625">
            <v>5.344682068630175</v>
          </cell>
          <cell r="AZ625">
            <v>5.3582835552992707</v>
          </cell>
          <cell r="BA625">
            <v>5.4533436591066753</v>
          </cell>
          <cell r="BB625">
            <v>5.5095633912044013</v>
          </cell>
          <cell r="BC625">
            <v>5.5574431405193332</v>
          </cell>
          <cell r="BD625" t="e">
            <v>#REF!</v>
          </cell>
          <cell r="BE625" t="e">
            <v>#REF!</v>
          </cell>
          <cell r="BF625" t="e">
            <v>#REF!</v>
          </cell>
          <cell r="BG625" t="e">
            <v>#REF!</v>
          </cell>
          <cell r="BH625" t="e">
            <v>#REF!</v>
          </cell>
          <cell r="BI625" t="e">
            <v>#REF!</v>
          </cell>
          <cell r="BJ625" t="e">
            <v>#REF!</v>
          </cell>
          <cell r="BK625" t="e">
            <v>#REF!</v>
          </cell>
          <cell r="BL625" t="e">
            <v>#REF!</v>
          </cell>
          <cell r="BM625" t="e">
            <v>#REF!</v>
          </cell>
          <cell r="BN625" t="e">
            <v>#REF!</v>
          </cell>
          <cell r="BO625" t="e">
            <v>#REF!</v>
          </cell>
          <cell r="BP625" t="e">
            <v>#REF!</v>
          </cell>
          <cell r="BQ625" t="e">
            <v>#REF!</v>
          </cell>
          <cell r="BR625" t="e">
            <v>#REF!</v>
          </cell>
          <cell r="BS625" t="e">
            <v>#REF!</v>
          </cell>
          <cell r="BT625" t="e">
            <v>#REF!</v>
          </cell>
          <cell r="BU625" t="e">
            <v>#REF!</v>
          </cell>
          <cell r="BV625" t="e">
            <v>#REF!</v>
          </cell>
          <cell r="BW625" t="e">
            <v>#REF!</v>
          </cell>
        </row>
        <row r="626">
          <cell r="C626" t="str">
            <v>ENRGYIND__GAS_MPP_CH4</v>
          </cell>
          <cell r="E626">
            <v>7.1495599999999999E-6</v>
          </cell>
          <cell r="F626">
            <v>1.64115E-5</v>
          </cell>
          <cell r="G626">
            <v>2.2371700000000001E-4</v>
          </cell>
          <cell r="H626">
            <v>4.0902820000000006E-3</v>
          </cell>
          <cell r="I626">
            <v>6.5265999999999996E-3</v>
          </cell>
          <cell r="J626">
            <v>8.6843730000000004E-3</v>
          </cell>
          <cell r="K626">
            <v>1.2171908E-2</v>
          </cell>
          <cell r="L626">
            <v>1.6425688000000001E-2</v>
          </cell>
          <cell r="M626">
            <v>1.8117274999999999E-2</v>
          </cell>
          <cell r="N626">
            <v>2.1954182999999999E-2</v>
          </cell>
          <cell r="O626">
            <v>2.2518156000000001E-2</v>
          </cell>
          <cell r="P626">
            <v>2.2202961000000004E-2</v>
          </cell>
          <cell r="Q626">
            <v>2.3403424999999999E-2</v>
          </cell>
          <cell r="R626">
            <v>2.2986860000000001E-2</v>
          </cell>
          <cell r="S626">
            <v>2.4588847E-2</v>
          </cell>
          <cell r="T626">
            <v>2.3908689E-2</v>
          </cell>
          <cell r="U626">
            <v>2.2561456000000001E-2</v>
          </cell>
          <cell r="V626">
            <v>2.598435E-2</v>
          </cell>
          <cell r="W626">
            <v>2.7985108000000002E-2</v>
          </cell>
          <cell r="X626">
            <v>2.6653722000000001E-2</v>
          </cell>
          <cell r="Y626">
            <v>2.808567E-2</v>
          </cell>
          <cell r="Z626">
            <v>2.2545850999999999E-2</v>
          </cell>
          <cell r="AA626">
            <v>1.4971161E-2</v>
          </cell>
          <cell r="AB626">
            <v>1.4233602E-2</v>
          </cell>
          <cell r="AC626">
            <v>1.5428084999999999E-2</v>
          </cell>
          <cell r="AD626">
            <v>1.5105695000000001E-2</v>
          </cell>
          <cell r="AE626">
            <v>2.2057689000000002E-2</v>
          </cell>
          <cell r="AF626">
            <v>2.0923522999999999E-2</v>
          </cell>
          <cell r="AG626">
            <v>2.0003037000000005E-2</v>
          </cell>
          <cell r="AH626">
            <v>1.8096471980727315E-2</v>
          </cell>
          <cell r="AI626">
            <v>1.623438341893842E-2</v>
          </cell>
          <cell r="AJ626">
            <v>1.4719662469820437E-2</v>
          </cell>
          <cell r="AK626">
            <v>1.3100769037207003E-2</v>
          </cell>
          <cell r="AL626">
            <v>1.287509539547828E-2</v>
          </cell>
          <cell r="AM626">
            <v>1.3526574834636639E-2</v>
          </cell>
          <cell r="AN626">
            <v>1.1036519854519334E-2</v>
          </cell>
          <cell r="AO626">
            <v>9.6782252881963109E-3</v>
          </cell>
          <cell r="AP626">
            <v>8.8510057655336091E-3</v>
          </cell>
          <cell r="AQ626">
            <v>9.2825787645243671E-3</v>
          </cell>
          <cell r="AR626">
            <v>1.0281637684711733E-2</v>
          </cell>
          <cell r="AS626">
            <v>9.3108551045595293E-3</v>
          </cell>
          <cell r="AT626">
            <v>8.672791252647364E-3</v>
          </cell>
          <cell r="AU626">
            <v>8.6701642003221835E-3</v>
          </cell>
          <cell r="AV626">
            <v>8.8207454849600405E-3</v>
          </cell>
          <cell r="AW626">
            <v>9.080640297840779E-3</v>
          </cell>
          <cell r="AX626">
            <v>8.8030294045231983E-3</v>
          </cell>
          <cell r="AY626">
            <v>8.1508177885616928E-3</v>
          </cell>
          <cell r="AZ626">
            <v>7.8172878445724459E-3</v>
          </cell>
          <cell r="BA626">
            <v>8.2547453616619894E-3</v>
          </cell>
          <cell r="BB626">
            <v>8.3491140934785282E-3</v>
          </cell>
          <cell r="BC626">
            <v>8.3416919846853472E-3</v>
          </cell>
          <cell r="BD626">
            <v>8.7119730450238922E-3</v>
          </cell>
          <cell r="BE626">
            <v>8.812442816180259E-3</v>
          </cell>
          <cell r="BF626">
            <v>8.9707257399531219E-3</v>
          </cell>
          <cell r="BG626">
            <v>9.0147276448916281E-3</v>
          </cell>
          <cell r="BH626">
            <v>9.1840172899531562E-3</v>
          </cell>
          <cell r="BI626">
            <v>8.9572286416113745E-3</v>
          </cell>
          <cell r="BJ626">
            <v>8.761458080329413E-3</v>
          </cell>
          <cell r="BK626">
            <v>8.8211294281888772E-3</v>
          </cell>
          <cell r="BL626">
            <v>8.903134727962796E-3</v>
          </cell>
          <cell r="BM626">
            <v>8.9311818281679195E-3</v>
          </cell>
          <cell r="BN626">
            <v>9.408216036413267E-3</v>
          </cell>
          <cell r="BO626">
            <v>9.415319567447426E-3</v>
          </cell>
          <cell r="BP626">
            <v>7.0125944347749385E-4</v>
          </cell>
          <cell r="BQ626">
            <v>7.0125944347749385E-4</v>
          </cell>
          <cell r="BR626">
            <v>7.0125944347749385E-4</v>
          </cell>
          <cell r="BS626">
            <v>7.0125944347749385E-4</v>
          </cell>
          <cell r="BT626">
            <v>7.0125944347749385E-4</v>
          </cell>
          <cell r="BU626">
            <v>7.0125944347749385E-4</v>
          </cell>
          <cell r="BV626">
            <v>7.0125944347749385E-4</v>
          </cell>
          <cell r="BW626">
            <v>7.0125944347749385E-4</v>
          </cell>
        </row>
        <row r="627">
          <cell r="C627" t="str">
            <v>ENRGYIND__GAS_MPP_N2O</v>
          </cell>
          <cell r="E627">
            <v>8.5222699999999993E-6</v>
          </cell>
          <cell r="F627">
            <v>1.9562500000000001E-5</v>
          </cell>
          <cell r="G627">
            <v>2.6667100000000001E-4</v>
          </cell>
          <cell r="H627">
            <v>4.8756169999999996E-3</v>
          </cell>
          <cell r="I627">
            <v>7.7797070000000003E-3</v>
          </cell>
          <cell r="J627">
            <v>1.0351772E-2</v>
          </cell>
          <cell r="K627">
            <v>1.4508913999999999E-2</v>
          </cell>
          <cell r="L627">
            <v>1.957942E-2</v>
          </cell>
          <cell r="M627">
            <v>2.1595791999999999E-2</v>
          </cell>
          <cell r="N627">
            <v>2.6169385999999999E-2</v>
          </cell>
          <cell r="O627">
            <v>2.6841642000000002E-2</v>
          </cell>
          <cell r="P627">
            <v>2.6465930000000002E-2</v>
          </cell>
          <cell r="Q627">
            <v>2.7896882000000001E-2</v>
          </cell>
          <cell r="R627">
            <v>2.7400337E-2</v>
          </cell>
          <cell r="S627">
            <v>2.9309906000000004E-2</v>
          </cell>
          <cell r="T627">
            <v>2.8499157000000001E-2</v>
          </cell>
          <cell r="U627">
            <v>2.6893255000000001E-2</v>
          </cell>
          <cell r="V627">
            <v>3.0973345999999999E-2</v>
          </cell>
          <cell r="W627">
            <v>3.3358249E-2</v>
          </cell>
          <cell r="X627">
            <v>3.1771236000000001E-2</v>
          </cell>
          <cell r="Y627">
            <v>3.3478118000000001E-2</v>
          </cell>
          <cell r="Z627">
            <v>2.6874654000000001E-2</v>
          </cell>
          <cell r="AA627">
            <v>1.7845624000000001E-2</v>
          </cell>
          <cell r="AB627">
            <v>1.6966453999999999E-2</v>
          </cell>
          <cell r="AC627">
            <v>1.8390277E-2</v>
          </cell>
          <cell r="AD627">
            <v>1.8005988000000004E-2</v>
          </cell>
          <cell r="AE627">
            <v>2.6292764999999999E-2</v>
          </cell>
          <cell r="AF627">
            <v>2.4940838999999999E-2</v>
          </cell>
          <cell r="AG627">
            <v>2.3843620999999999E-2</v>
          </cell>
          <cell r="AH627">
            <v>2.1570995411625809E-2</v>
          </cell>
          <cell r="AI627">
            <v>1.9351385762564545E-2</v>
          </cell>
          <cell r="AJ627">
            <v>1.7545838323366716E-2</v>
          </cell>
          <cell r="AK627">
            <v>1.5616117279176089E-2</v>
          </cell>
          <cell r="AL627">
            <v>1.5347114288126807E-2</v>
          </cell>
          <cell r="AM627">
            <v>1.612367780878542E-2</v>
          </cell>
          <cell r="AN627">
            <v>1.3155532160948067E-2</v>
          </cell>
          <cell r="AO627">
            <v>1.1536444977048666E-2</v>
          </cell>
          <cell r="AP627">
            <v>1.0550399268980918E-2</v>
          </cell>
          <cell r="AQ627">
            <v>1.1064834303109436E-2</v>
          </cell>
          <cell r="AR627">
            <v>1.2255712580723822E-2</v>
          </cell>
          <cell r="AS627">
            <v>1.1098539701697937E-2</v>
          </cell>
          <cell r="AT627">
            <v>1.0337967561637715E-2</v>
          </cell>
          <cell r="AU627">
            <v>1.0334836115148426E-2</v>
          </cell>
          <cell r="AV627">
            <v>1.0514329013181768E-2</v>
          </cell>
          <cell r="AW627">
            <v>1.0824123641777128E-2</v>
          </cell>
          <cell r="AX627">
            <v>1.049321144450749E-2</v>
          </cell>
          <cell r="AY627">
            <v>9.7157751690667305E-3</v>
          </cell>
          <cell r="AZ627">
            <v>9.3182074608916757E-3</v>
          </cell>
          <cell r="BA627">
            <v>9.8396568408575334E-3</v>
          </cell>
          <cell r="BB627">
            <v>9.9521443734099241E-3</v>
          </cell>
          <cell r="BC627">
            <v>9.9432972193959929E-3</v>
          </cell>
          <cell r="BD627">
            <v>1.0384672259905612E-2</v>
          </cell>
          <cell r="BE627">
            <v>1.0504432231624363E-2</v>
          </cell>
          <cell r="BF627">
            <v>1.0693105483851615E-2</v>
          </cell>
          <cell r="BG627">
            <v>1.07455557565093E-2</v>
          </cell>
          <cell r="BH627">
            <v>1.0947349021005666E-2</v>
          </cell>
          <cell r="BI627">
            <v>1.0677016942023674E-2</v>
          </cell>
          <cell r="BJ627">
            <v>1.0443658424206387E-2</v>
          </cell>
          <cell r="BK627">
            <v>1.0514786673527737E-2</v>
          </cell>
          <cell r="BL627">
            <v>1.0612536994531529E-2</v>
          </cell>
          <cell r="BM627">
            <v>1.0645969139232355E-2</v>
          </cell>
          <cell r="BN627">
            <v>1.1214593936828696E-2</v>
          </cell>
          <cell r="BO627">
            <v>1.1223061346139604E-2</v>
          </cell>
          <cell r="BP627">
            <v>8.3590128803682562E-4</v>
          </cell>
          <cell r="BQ627">
            <v>8.3590128803682562E-4</v>
          </cell>
          <cell r="BR627">
            <v>8.3590128803682562E-4</v>
          </cell>
          <cell r="BS627">
            <v>8.3590128803682562E-4</v>
          </cell>
          <cell r="BT627">
            <v>8.3590128803682562E-4</v>
          </cell>
          <cell r="BU627">
            <v>8.3590128803682562E-4</v>
          </cell>
          <cell r="BV627">
            <v>8.3590128803682562E-4</v>
          </cell>
          <cell r="BW627">
            <v>8.3590128803682562E-4</v>
          </cell>
        </row>
        <row r="628">
          <cell r="C628" t="str">
            <v>ENRGYIND__GAS_PROD</v>
          </cell>
          <cell r="E628">
            <v>84176</v>
          </cell>
          <cell r="F628">
            <v>84176</v>
          </cell>
          <cell r="G628">
            <v>84176</v>
          </cell>
          <cell r="H628">
            <v>84176</v>
          </cell>
          <cell r="I628">
            <v>84176</v>
          </cell>
          <cell r="J628">
            <v>84176</v>
          </cell>
          <cell r="K628">
            <v>84176</v>
          </cell>
          <cell r="L628">
            <v>85883</v>
          </cell>
          <cell r="M628">
            <v>90186</v>
          </cell>
          <cell r="N628">
            <v>99109</v>
          </cell>
          <cell r="O628">
            <v>108396.9</v>
          </cell>
          <cell r="P628">
            <v>105869.56</v>
          </cell>
          <cell r="Q628">
            <v>103646.17</v>
          </cell>
          <cell r="R628">
            <v>102996.22</v>
          </cell>
          <cell r="S628">
            <v>96410.76</v>
          </cell>
          <cell r="T628">
            <v>88219.19</v>
          </cell>
          <cell r="U628">
            <v>80011.87</v>
          </cell>
          <cell r="V628">
            <v>72124.62</v>
          </cell>
          <cell r="W628">
            <v>69523.8</v>
          </cell>
          <cell r="X628">
            <v>58474.97</v>
          </cell>
          <cell r="Y628">
            <v>55317.599999999999</v>
          </cell>
          <cell r="Z628">
            <v>44026.49</v>
          </cell>
          <cell r="AA628">
            <v>37443.760000000002</v>
          </cell>
          <cell r="AB628">
            <v>35330.449999999997</v>
          </cell>
          <cell r="AC628">
            <v>35761.449999999997</v>
          </cell>
          <cell r="AD628">
            <v>38847.03</v>
          </cell>
          <cell r="AE628">
            <v>39875.980000000003</v>
          </cell>
          <cell r="AF628">
            <v>40015.910000000003</v>
          </cell>
          <cell r="AG628">
            <v>38711.279999999999</v>
          </cell>
          <cell r="AH628">
            <v>38182.647125000003</v>
          </cell>
          <cell r="AI628">
            <v>37387.539526189394</v>
          </cell>
          <cell r="AJ628">
            <v>35577.563130779272</v>
          </cell>
          <cell r="AK628">
            <v>33927.357523340557</v>
          </cell>
          <cell r="AL628">
            <v>32361.574048354389</v>
          </cell>
          <cell r="AM628">
            <v>30948.847687307392</v>
          </cell>
          <cell r="AN628">
            <v>29463.642413411548</v>
          </cell>
          <cell r="AO628">
            <v>28118.94076933117</v>
          </cell>
          <cell r="AP628">
            <v>26843.567644886436</v>
          </cell>
          <cell r="AQ628">
            <v>25692.891408967371</v>
          </cell>
          <cell r="AR628">
            <v>24483.182333368499</v>
          </cell>
          <cell r="AS628">
            <v>23387.914434557475</v>
          </cell>
          <cell r="AT628">
            <v>22349.115053324618</v>
          </cell>
          <cell r="AU628">
            <v>21411.882067426191</v>
          </cell>
          <cell r="AV628">
            <v>20426.566464668333</v>
          </cell>
          <cell r="AW628">
            <v>19534.463915662338</v>
          </cell>
          <cell r="AX628">
            <v>18688.355327152032</v>
          </cell>
          <cell r="AY628">
            <v>17727.644910444629</v>
          </cell>
          <cell r="AZ628">
            <v>16826.063531208205</v>
          </cell>
          <cell r="BA628">
            <v>15938.287018160725</v>
          </cell>
          <cell r="BB628">
            <v>15026.570117730123</v>
          </cell>
          <cell r="BC628">
            <v>14107.505734255972</v>
          </cell>
          <cell r="BD628">
            <v>13213.282735150704</v>
          </cell>
          <cell r="BE628">
            <v>12305.438964634308</v>
          </cell>
          <cell r="BF628">
            <v>11394.521867104355</v>
          </cell>
          <cell r="BG628">
            <v>10489.614902513622</v>
          </cell>
          <cell r="BH628">
            <v>9585.7100812724348</v>
          </cell>
          <cell r="BI628">
            <v>8676.4228991719865</v>
          </cell>
          <cell r="BJ628">
            <v>7770.288567912402</v>
          </cell>
          <cell r="BK628">
            <v>6864.8140830772063</v>
          </cell>
          <cell r="BL628">
            <v>5957.8631611196688</v>
          </cell>
          <cell r="BM628">
            <v>5050.8289615906197</v>
          </cell>
          <cell r="BN628">
            <v>5020.1269340682557</v>
          </cell>
          <cell r="BO628">
            <v>5018.4506033655343</v>
          </cell>
          <cell r="BP628">
            <v>5018.3590757091661</v>
          </cell>
          <cell r="BQ628">
            <v>5018.3540782991277</v>
          </cell>
          <cell r="BR628">
            <v>5018.3538054405399</v>
          </cell>
          <cell r="BS628">
            <v>5018.3537905424619</v>
          </cell>
          <cell r="BT628">
            <v>5018.3537897290262</v>
          </cell>
          <cell r="BU628">
            <v>5018.3537896846128</v>
          </cell>
          <cell r="BV628">
            <v>5018.3537896821872</v>
          </cell>
          <cell r="BW628">
            <v>5018.3537896820553</v>
          </cell>
        </row>
        <row r="629">
          <cell r="C629" t="str">
            <v>ENRGYIND__GASDISTRIBUTION_CH4</v>
          </cell>
          <cell r="E629">
            <v>6.5246835000000003E-2</v>
          </cell>
          <cell r="F629">
            <v>7.0922250000000006E-2</v>
          </cell>
          <cell r="G629">
            <v>6.9915607000000005E-2</v>
          </cell>
          <cell r="H629">
            <v>7.0082106000000005E-2</v>
          </cell>
          <cell r="I629">
            <v>6.9489968999999999E-2</v>
          </cell>
          <cell r="J629">
            <v>7.0854102000000002E-2</v>
          </cell>
          <cell r="K629">
            <v>7.6980422000000007E-2</v>
          </cell>
          <cell r="L629">
            <v>6.8726994999999999E-2</v>
          </cell>
          <cell r="M629">
            <v>7.0434017000000002E-2</v>
          </cell>
          <cell r="N629">
            <v>7.0856241E-2</v>
          </cell>
          <cell r="O629">
            <v>7.2452156000000004E-2</v>
          </cell>
          <cell r="P629">
            <v>7.2697220000000007E-2</v>
          </cell>
          <cell r="Q629">
            <v>6.9705781999999994E-2</v>
          </cell>
          <cell r="R629">
            <v>7.1721644000000001E-2</v>
          </cell>
          <cell r="S629">
            <v>7.3647476000000003E-2</v>
          </cell>
          <cell r="T629">
            <v>7.2108195999999999E-2</v>
          </cell>
          <cell r="U629">
            <v>6.9138047999999994E-2</v>
          </cell>
          <cell r="V629">
            <v>6.6433611000000004E-2</v>
          </cell>
          <cell r="W629">
            <v>7.0992372999999998E-2</v>
          </cell>
          <cell r="X629">
            <v>6.460966700000001E-2</v>
          </cell>
          <cell r="Y629">
            <v>7.0079240000000001E-2</v>
          </cell>
          <cell r="Z629">
            <v>6.0947216999999998E-2</v>
          </cell>
          <cell r="AA629">
            <v>6.6649286000000002E-2</v>
          </cell>
          <cell r="AB629">
            <v>6.8619086999999995E-2</v>
          </cell>
          <cell r="AC629">
            <v>5.8180397000000002E-2</v>
          </cell>
          <cell r="AD629">
            <v>6.1381060000000001E-2</v>
          </cell>
          <cell r="AE629">
            <v>6.3364393000000005E-2</v>
          </cell>
          <cell r="AF629">
            <v>6.0826086000000008E-2</v>
          </cell>
          <cell r="AG629">
            <v>6.3861281000000006E-2</v>
          </cell>
          <cell r="AH629">
            <v>6.1862461722321606E-2</v>
          </cell>
          <cell r="AI629">
            <v>6.2998953785034256E-2</v>
          </cell>
          <cell r="AJ629">
            <v>6.3456494292012153E-2</v>
          </cell>
          <cell r="AK629">
            <v>6.3666633957483051E-2</v>
          </cell>
          <cell r="AL629">
            <v>6.4051577827888478E-2</v>
          </cell>
          <cell r="AM629">
            <v>6.4427070435881681E-2</v>
          </cell>
          <cell r="AN629">
            <v>6.4745092342982771E-2</v>
          </cell>
          <cell r="AO629">
            <v>6.503422959151367E-2</v>
          </cell>
          <cell r="AP629">
            <v>6.5703431822343963E-2</v>
          </cell>
          <cell r="AQ629">
            <v>6.6372037626724528E-2</v>
          </cell>
          <cell r="AR629">
            <v>6.7046387307461069E-2</v>
          </cell>
          <cell r="AS629">
            <v>6.7690552062600759E-2</v>
          </cell>
          <cell r="AT629">
            <v>6.8339036490001309E-2</v>
          </cell>
          <cell r="AU629">
            <v>6.8929697002085705E-2</v>
          </cell>
          <cell r="AV629">
            <v>6.967299495909976E-2</v>
          </cell>
          <cell r="AW629">
            <v>7.0482771191198071E-2</v>
          </cell>
          <cell r="AX629">
            <v>7.1332646807135372E-2</v>
          </cell>
          <cell r="AY629">
            <v>7.2172417736527064E-2</v>
          </cell>
          <cell r="AZ629">
            <v>7.3065191467717491E-2</v>
          </cell>
          <cell r="BA629">
            <v>7.4049786885803395E-2</v>
          </cell>
          <cell r="BB629">
            <v>7.5075091660889159E-2</v>
          </cell>
          <cell r="BC629">
            <v>7.6138598688041306E-2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</row>
        <row r="630">
          <cell r="C630" t="str">
            <v>ENRGYIND__GASEXPLORATION_CH4</v>
          </cell>
          <cell r="E630">
            <v>8.8271876000000013E-2</v>
          </cell>
          <cell r="F630">
            <v>8.3329810000000004E-2</v>
          </cell>
          <cell r="G630">
            <v>8.3511613999999998E-2</v>
          </cell>
          <cell r="H630">
            <v>7.6250922999999998E-2</v>
          </cell>
          <cell r="I630">
            <v>7.6416559999999994E-2</v>
          </cell>
          <cell r="J630">
            <v>8.5805924000000006E-2</v>
          </cell>
          <cell r="K630">
            <v>9.5056660000000015E-2</v>
          </cell>
          <cell r="L630">
            <v>9.0208902999999993E-2</v>
          </cell>
          <cell r="M630">
            <v>0.12062068300000001</v>
          </cell>
          <cell r="N630">
            <v>3.6962106000000002E-2</v>
          </cell>
          <cell r="O630">
            <v>1.6847892E-2</v>
          </cell>
          <cell r="P630">
            <v>1.4393111E-2</v>
          </cell>
          <cell r="Q630">
            <v>2.1288253E-2</v>
          </cell>
          <cell r="R630">
            <v>3.2381725000000007E-2</v>
          </cell>
          <cell r="S630">
            <v>3.2887144E-2</v>
          </cell>
          <cell r="T630">
            <v>2.2201543000000001E-2</v>
          </cell>
          <cell r="U630">
            <v>1.6867506000000004E-2</v>
          </cell>
          <cell r="V630">
            <v>1.4860910000000001E-2</v>
          </cell>
          <cell r="W630">
            <v>1.2743000000000001E-2</v>
          </cell>
          <cell r="X630">
            <v>2.5741E-2</v>
          </cell>
          <cell r="Y630">
            <v>2.0092499999999999E-2</v>
          </cell>
          <cell r="Z630">
            <v>1.3587500000000001E-2</v>
          </cell>
          <cell r="AA630">
            <v>4.125475E-2</v>
          </cell>
          <cell r="AB630">
            <v>4.0913249999999998E-2</v>
          </cell>
          <cell r="AC630">
            <v>5.2777499999999998E-2</v>
          </cell>
          <cell r="AD630">
            <v>2.1301250000000001E-2</v>
          </cell>
          <cell r="AE630">
            <v>5.3670250000000003E-2</v>
          </cell>
          <cell r="AF630">
            <v>5.4330426000000001E-2</v>
          </cell>
          <cell r="AG630">
            <v>5.2493194000000007E-2</v>
          </cell>
          <cell r="AH630">
            <v>5.2493194000000007E-2</v>
          </cell>
          <cell r="AI630">
            <v>5.2493194000000007E-2</v>
          </cell>
          <cell r="AJ630">
            <v>5.2493194000000007E-2</v>
          </cell>
          <cell r="AK630">
            <v>5.2493194000000007E-2</v>
          </cell>
          <cell r="AL630">
            <v>5.2493194000000007E-2</v>
          </cell>
          <cell r="AM630">
            <v>5.2493194000000007E-2</v>
          </cell>
          <cell r="AN630">
            <v>5.2493194000000007E-2</v>
          </cell>
          <cell r="AO630">
            <v>5.2493194000000007E-2</v>
          </cell>
          <cell r="AP630">
            <v>5.2493194000000007E-2</v>
          </cell>
          <cell r="AQ630">
            <v>5.2493194000000007E-2</v>
          </cell>
          <cell r="AR630">
            <v>5.2493194000000007E-2</v>
          </cell>
          <cell r="AS630">
            <v>5.2493194000000007E-2</v>
          </cell>
          <cell r="AT630">
            <v>5.2493194000000007E-2</v>
          </cell>
          <cell r="AU630">
            <v>5.2493194000000007E-2</v>
          </cell>
          <cell r="AV630">
            <v>5.2493194000000007E-2</v>
          </cell>
          <cell r="AW630">
            <v>5.2493194000000007E-2</v>
          </cell>
          <cell r="AX630">
            <v>5.2493194000000007E-2</v>
          </cell>
          <cell r="AY630">
            <v>5.2493194000000007E-2</v>
          </cell>
          <cell r="AZ630">
            <v>5.2493194000000007E-2</v>
          </cell>
          <cell r="BA630">
            <v>5.2493194000000007E-2</v>
          </cell>
          <cell r="BB630">
            <v>5.2493194000000007E-2</v>
          </cell>
          <cell r="BC630">
            <v>5.2493194000000007E-2</v>
          </cell>
          <cell r="BD630">
            <v>5.2493194000000007E-2</v>
          </cell>
          <cell r="BE630">
            <v>5.2493194000000007E-2</v>
          </cell>
          <cell r="BF630">
            <v>5.2493194000000007E-2</v>
          </cell>
          <cell r="BG630">
            <v>5.2493194000000007E-2</v>
          </cell>
          <cell r="BH630">
            <v>5.2493194000000007E-2</v>
          </cell>
          <cell r="BI630">
            <v>5.2493194000000007E-2</v>
          </cell>
          <cell r="BJ630">
            <v>5.2493194000000007E-2</v>
          </cell>
          <cell r="BK630">
            <v>5.2493194000000007E-2</v>
          </cell>
          <cell r="BL630">
            <v>5.2493194000000007E-2</v>
          </cell>
          <cell r="BM630">
            <v>5.2493194000000007E-2</v>
          </cell>
          <cell r="BN630">
            <v>5.2493194000000007E-2</v>
          </cell>
          <cell r="BO630">
            <v>5.2493194000000007E-2</v>
          </cell>
          <cell r="BP630">
            <v>5.2493194000000007E-2</v>
          </cell>
          <cell r="BQ630">
            <v>5.2493194000000007E-2</v>
          </cell>
          <cell r="BR630">
            <v>5.2493194000000007E-2</v>
          </cell>
          <cell r="BS630">
            <v>5.2493194000000007E-2</v>
          </cell>
          <cell r="BT630">
            <v>5.2493194000000007E-2</v>
          </cell>
          <cell r="BU630">
            <v>5.2493194000000007E-2</v>
          </cell>
          <cell r="BV630">
            <v>5.2493194000000007E-2</v>
          </cell>
          <cell r="BW630">
            <v>5.2493194000000007E-2</v>
          </cell>
        </row>
        <row r="631">
          <cell r="C631" t="str">
            <v>ENRGYIND__GASEXPLORATION_N2O</v>
          </cell>
          <cell r="E631">
            <v>1.9176800000000002E-3</v>
          </cell>
          <cell r="F631">
            <v>1.8959840000000001E-3</v>
          </cell>
          <cell r="G631">
            <v>2.0342099999999998E-3</v>
          </cell>
          <cell r="H631">
            <v>2.1724350000000003E-3</v>
          </cell>
          <cell r="I631">
            <v>2.31066E-3</v>
          </cell>
          <cell r="J631">
            <v>2.367067E-3</v>
          </cell>
          <cell r="K631">
            <v>2.62226E-3</v>
          </cell>
          <cell r="L631">
            <v>2.490936E-3</v>
          </cell>
          <cell r="M631">
            <v>7.0582800000000003E-4</v>
          </cell>
          <cell r="N631">
            <v>7.9338800000000001E-4</v>
          </cell>
          <cell r="O631">
            <v>4.1428100000000001E-4</v>
          </cell>
          <cell r="P631">
            <v>3.3724500000000001E-4</v>
          </cell>
          <cell r="Q631">
            <v>4.6164200000000001E-4</v>
          </cell>
          <cell r="R631">
            <v>7.1758400000000006E-4</v>
          </cell>
          <cell r="S631">
            <v>7.2594499999999998E-4</v>
          </cell>
          <cell r="T631">
            <v>4.7635599999999999E-4</v>
          </cell>
          <cell r="U631">
            <v>3.58952E-4</v>
          </cell>
          <cell r="V631">
            <v>3.1625100000000003E-4</v>
          </cell>
          <cell r="W631">
            <v>2.7117999999999999E-4</v>
          </cell>
          <cell r="X631">
            <v>5.4832000000000004E-4</v>
          </cell>
          <cell r="Y631">
            <v>4.3209999999999999E-4</v>
          </cell>
          <cell r="Z631">
            <v>2.8906E-4</v>
          </cell>
          <cell r="AA631">
            <v>8.8208000000000015E-4</v>
          </cell>
          <cell r="AB631">
            <v>8.8208000000000015E-4</v>
          </cell>
          <cell r="AC631">
            <v>1.1384979999999999E-3</v>
          </cell>
          <cell r="AD631">
            <v>4.6175099999999999E-4</v>
          </cell>
          <cell r="AE631">
            <v>1.1415349999999999E-3</v>
          </cell>
          <cell r="AF631">
            <v>1.1537660000000001E-3</v>
          </cell>
          <cell r="AG631">
            <v>1.1147500000000001E-3</v>
          </cell>
          <cell r="AH631">
            <v>1.1147500000000001E-3</v>
          </cell>
          <cell r="AI631">
            <v>1.1147500000000001E-3</v>
          </cell>
          <cell r="AJ631">
            <v>1.1147500000000001E-3</v>
          </cell>
          <cell r="AK631">
            <v>1.1147500000000001E-3</v>
          </cell>
          <cell r="AL631">
            <v>1.1147500000000001E-3</v>
          </cell>
          <cell r="AM631">
            <v>1.1147500000000001E-3</v>
          </cell>
          <cell r="AN631">
            <v>1.1147500000000001E-3</v>
          </cell>
          <cell r="AO631">
            <v>1.1147500000000001E-3</v>
          </cell>
          <cell r="AP631">
            <v>1.1147500000000001E-3</v>
          </cell>
          <cell r="AQ631">
            <v>1.1147500000000001E-3</v>
          </cell>
          <cell r="AR631">
            <v>1.1147500000000001E-3</v>
          </cell>
          <cell r="AS631">
            <v>1.1147500000000001E-3</v>
          </cell>
          <cell r="AT631">
            <v>1.1147500000000001E-3</v>
          </cell>
          <cell r="AU631">
            <v>1.1147500000000001E-3</v>
          </cell>
          <cell r="AV631">
            <v>1.1147500000000001E-3</v>
          </cell>
          <cell r="AW631">
            <v>1.1147500000000001E-3</v>
          </cell>
          <cell r="AX631">
            <v>1.1147500000000001E-3</v>
          </cell>
          <cell r="AY631">
            <v>1.1147500000000001E-3</v>
          </cell>
          <cell r="AZ631">
            <v>1.1147500000000001E-3</v>
          </cell>
          <cell r="BA631">
            <v>1.1147500000000001E-3</v>
          </cell>
          <cell r="BB631">
            <v>1.1147500000000001E-3</v>
          </cell>
          <cell r="BC631">
            <v>1.1147500000000001E-3</v>
          </cell>
          <cell r="BD631">
            <v>1.1147500000000001E-3</v>
          </cell>
          <cell r="BE631">
            <v>1.1147500000000001E-3</v>
          </cell>
          <cell r="BF631">
            <v>1.1147500000000001E-3</v>
          </cell>
          <cell r="BG631">
            <v>1.1147500000000001E-3</v>
          </cell>
          <cell r="BH631">
            <v>1.1147500000000001E-3</v>
          </cell>
          <cell r="BI631">
            <v>1.1147500000000001E-3</v>
          </cell>
          <cell r="BJ631">
            <v>1.1147500000000001E-3</v>
          </cell>
          <cell r="BK631">
            <v>1.1147500000000001E-3</v>
          </cell>
          <cell r="BL631">
            <v>1.1147500000000001E-3</v>
          </cell>
          <cell r="BM631">
            <v>1.1147500000000001E-3</v>
          </cell>
          <cell r="BN631">
            <v>1.1147500000000001E-3</v>
          </cell>
          <cell r="BO631">
            <v>1.1147500000000001E-3</v>
          </cell>
          <cell r="BP631">
            <v>1.1147500000000001E-3</v>
          </cell>
          <cell r="BQ631">
            <v>1.1147500000000001E-3</v>
          </cell>
          <cell r="BR631">
            <v>1.1147500000000001E-3</v>
          </cell>
          <cell r="BS631">
            <v>1.1147500000000001E-3</v>
          </cell>
          <cell r="BT631">
            <v>1.1147500000000001E-3</v>
          </cell>
          <cell r="BU631">
            <v>1.1147500000000001E-3</v>
          </cell>
          <cell r="BV631">
            <v>1.1147500000000001E-3</v>
          </cell>
          <cell r="BW631">
            <v>1.1147500000000001E-3</v>
          </cell>
        </row>
        <row r="632">
          <cell r="C632" t="str">
            <v>ENRGYIND__GASPROCESSING_CH4</v>
          </cell>
          <cell r="E632">
            <v>0.54514885700000004</v>
          </cell>
          <cell r="F632">
            <v>0.51462767899999995</v>
          </cell>
          <cell r="G632">
            <v>0.51575046300000005</v>
          </cell>
          <cell r="H632">
            <v>0.470909937</v>
          </cell>
          <cell r="I632">
            <v>0.47193287699999997</v>
          </cell>
          <cell r="J632">
            <v>0.65956110899999998</v>
          </cell>
          <cell r="K632">
            <v>0.51956295200000002</v>
          </cell>
          <cell r="L632">
            <v>0.38113988999999998</v>
          </cell>
          <cell r="M632">
            <v>0.23517547500000002</v>
          </cell>
          <cell r="N632">
            <v>0.11405654899999999</v>
          </cell>
          <cell r="O632">
            <v>9.3264992000000005E-2</v>
          </cell>
          <cell r="P632">
            <v>7.6096599000000001E-2</v>
          </cell>
          <cell r="Q632">
            <v>6.4111974000000002E-2</v>
          </cell>
          <cell r="R632">
            <v>6.206695000000001E-2</v>
          </cell>
          <cell r="S632">
            <v>5.5256086000000003E-2</v>
          </cell>
          <cell r="T632">
            <v>5.5714886999999998E-2</v>
          </cell>
          <cell r="U632">
            <v>3.776782900000001E-2</v>
          </cell>
          <cell r="V632">
            <v>4.6642579000000003E-2</v>
          </cell>
          <cell r="W632">
            <v>8.8097750000000002E-2</v>
          </cell>
          <cell r="X632">
            <v>8.1746750000000007E-2</v>
          </cell>
          <cell r="Y632">
            <v>6.1973250000000001E-2</v>
          </cell>
          <cell r="Z632">
            <v>9.2597484999999993E-2</v>
          </cell>
          <cell r="AA632">
            <v>8.2955712000000001E-2</v>
          </cell>
          <cell r="AB632">
            <v>7.2804807999999999E-2</v>
          </cell>
          <cell r="AC632">
            <v>7.6370451000000006E-2</v>
          </cell>
          <cell r="AD632">
            <v>6.0344580000000002E-2</v>
          </cell>
          <cell r="AE632">
            <v>6.7275185000000015E-2</v>
          </cell>
          <cell r="AF632">
            <v>5.4176043E-2</v>
          </cell>
          <cell r="AG632">
            <v>5.9608416999999997E-2</v>
          </cell>
          <cell r="AH632">
            <v>5.9608416999999997E-2</v>
          </cell>
          <cell r="AI632">
            <v>5.9608416999999997E-2</v>
          </cell>
          <cell r="AJ632">
            <v>5.9608416999999997E-2</v>
          </cell>
          <cell r="AK632">
            <v>5.9608416999999997E-2</v>
          </cell>
          <cell r="AL632">
            <v>5.9608416999999997E-2</v>
          </cell>
          <cell r="AM632">
            <v>5.9608416999999997E-2</v>
          </cell>
          <cell r="AN632">
            <v>5.9608416999999997E-2</v>
          </cell>
          <cell r="AO632">
            <v>5.9608416999999997E-2</v>
          </cell>
          <cell r="AP632">
            <v>5.9608416999999997E-2</v>
          </cell>
          <cell r="AQ632">
            <v>5.9608416999999997E-2</v>
          </cell>
          <cell r="AR632">
            <v>5.9608416999999997E-2</v>
          </cell>
          <cell r="AS632">
            <v>5.9608416999999997E-2</v>
          </cell>
          <cell r="AT632">
            <v>5.9608416999999997E-2</v>
          </cell>
          <cell r="AU632">
            <v>5.9608416999999997E-2</v>
          </cell>
          <cell r="AV632">
            <v>5.9608416999999997E-2</v>
          </cell>
          <cell r="AW632">
            <v>5.9608416999999997E-2</v>
          </cell>
          <cell r="AX632">
            <v>5.9608416999999997E-2</v>
          </cell>
          <cell r="AY632">
            <v>5.9608416999999997E-2</v>
          </cell>
          <cell r="AZ632">
            <v>5.9608416999999997E-2</v>
          </cell>
          <cell r="BA632">
            <v>5.9608416999999997E-2</v>
          </cell>
          <cell r="BB632">
            <v>5.9608416999999997E-2</v>
          </cell>
          <cell r="BC632">
            <v>5.9608416999999997E-2</v>
          </cell>
          <cell r="BD632">
            <v>5.9608416999999997E-2</v>
          </cell>
          <cell r="BE632">
            <v>5.9608416999999997E-2</v>
          </cell>
          <cell r="BF632">
            <v>5.9608416999999997E-2</v>
          </cell>
          <cell r="BG632">
            <v>5.9608416999999997E-2</v>
          </cell>
          <cell r="BH632">
            <v>5.9608416999999997E-2</v>
          </cell>
          <cell r="BI632">
            <v>5.9608416999999997E-2</v>
          </cell>
          <cell r="BJ632">
            <v>5.9608416999999997E-2</v>
          </cell>
          <cell r="BK632">
            <v>5.9608416999999997E-2</v>
          </cell>
          <cell r="BL632">
            <v>5.9608416999999997E-2</v>
          </cell>
          <cell r="BM632">
            <v>5.9608416999999997E-2</v>
          </cell>
          <cell r="BN632">
            <v>5.9608416999999997E-2</v>
          </cell>
          <cell r="BO632">
            <v>5.9608416999999997E-2</v>
          </cell>
          <cell r="BP632">
            <v>5.9608416999999997E-2</v>
          </cell>
          <cell r="BQ632">
            <v>5.9608416999999997E-2</v>
          </cell>
          <cell r="BR632">
            <v>5.9608416999999997E-2</v>
          </cell>
          <cell r="BS632">
            <v>5.9608416999999997E-2</v>
          </cell>
          <cell r="BT632">
            <v>5.9608416999999997E-2</v>
          </cell>
          <cell r="BU632">
            <v>5.9608416999999997E-2</v>
          </cell>
          <cell r="BV632">
            <v>5.9608416999999997E-2</v>
          </cell>
          <cell r="BW632">
            <v>5.9608416999999997E-2</v>
          </cell>
        </row>
        <row r="633">
          <cell r="C633" t="str">
            <v>ENRGYIND__GASTRANSMISSION_CH4</v>
          </cell>
          <cell r="E633">
            <v>7.629780000000002E-5</v>
          </cell>
          <cell r="F633">
            <v>7.2026200000000005E-5</v>
          </cell>
          <cell r="G633">
            <v>7.2183300000000004E-5</v>
          </cell>
          <cell r="H633">
            <v>6.5907499999999999E-5</v>
          </cell>
          <cell r="I633">
            <v>6.6050700000000001E-5</v>
          </cell>
          <cell r="J633">
            <v>3.2524899999999999E-6</v>
          </cell>
          <cell r="K633">
            <v>3.3481199999999999E-6</v>
          </cell>
          <cell r="L633">
            <v>3.9056300000000001E-5</v>
          </cell>
          <cell r="M633">
            <v>1.1237700000000001E-4</v>
          </cell>
          <cell r="N633">
            <v>3.3056099999999997E-5</v>
          </cell>
          <cell r="O633">
            <v>3.1502299999999999E-6</v>
          </cell>
          <cell r="P633">
            <v>8.0070200000000003E-4</v>
          </cell>
          <cell r="Q633">
            <v>7.6059700000000001E-4</v>
          </cell>
          <cell r="R633">
            <v>6.5000000000000002E-7</v>
          </cell>
          <cell r="S633">
            <v>1.2836399999999999E-6</v>
          </cell>
          <cell r="T633">
            <v>8.7361799999999996E-7</v>
          </cell>
          <cell r="U633">
            <v>1.8675000000000001E-4</v>
          </cell>
          <cell r="V633">
            <v>3.7249999999999997E-5</v>
          </cell>
          <cell r="W633">
            <v>5.9500000000000003E-5</v>
          </cell>
          <cell r="X633">
            <v>9.9250000000000014E-5</v>
          </cell>
          <cell r="Y633">
            <v>6.2500000000000001E-5</v>
          </cell>
          <cell r="Z633">
            <v>6.2500000000000001E-5</v>
          </cell>
          <cell r="AA633">
            <v>6.2500000000000001E-5</v>
          </cell>
          <cell r="AB633">
            <v>6.2500000000000001E-5</v>
          </cell>
          <cell r="AC633">
            <v>6.2500000000000001E-5</v>
          </cell>
          <cell r="AD633">
            <v>6.2500000000000001E-5</v>
          </cell>
          <cell r="AE633">
            <v>6.2500000000000001E-5</v>
          </cell>
          <cell r="AF633">
            <v>6.2500000000000001E-5</v>
          </cell>
          <cell r="AG633">
            <v>6.2500000000000001E-5</v>
          </cell>
          <cell r="AH633">
            <v>5.4981872678095573E-5</v>
          </cell>
          <cell r="AI633">
            <v>5.4571400743605824E-5</v>
          </cell>
          <cell r="AJ633">
            <v>5.3926017694648195E-5</v>
          </cell>
          <cell r="AK633">
            <v>5.3059596607003006E-5</v>
          </cell>
          <cell r="AL633">
            <v>5.2263685430429453E-5</v>
          </cell>
          <cell r="AM633">
            <v>5.1509054324259803E-5</v>
          </cell>
          <cell r="AN633">
            <v>5.0827404860948504E-5</v>
          </cell>
          <cell r="AO633">
            <v>5.0113182910808196E-5</v>
          </cell>
          <cell r="AP633">
            <v>4.946444327891615E-5</v>
          </cell>
          <cell r="AQ633">
            <v>4.8849766137271177E-5</v>
          </cell>
          <cell r="AR633">
            <v>4.8294557002843272E-5</v>
          </cell>
          <cell r="AS633">
            <v>4.7712818684877445E-5</v>
          </cell>
          <cell r="AT633">
            <v>4.7184416195946048E-5</v>
          </cell>
          <cell r="AU633">
            <v>4.668375782211844E-5</v>
          </cell>
          <cell r="AV633">
            <v>4.6231536512057503E-5</v>
          </cell>
          <cell r="AW633">
            <v>4.5757707016209192E-5</v>
          </cell>
          <cell r="AX633">
            <v>4.5327319886458971E-5</v>
          </cell>
          <cell r="AY633">
            <v>4.4919530511861547E-5</v>
          </cell>
          <cell r="AZ633">
            <v>4.4458245196388686E-5</v>
          </cell>
          <cell r="BA633">
            <v>4.4023662645527901E-5</v>
          </cell>
          <cell r="BB633">
            <v>4.3596156173724785E-5</v>
          </cell>
          <cell r="BC633">
            <v>4.3157524958743651E-5</v>
          </cell>
          <cell r="BD633">
            <v>4.2715193894806061E-5</v>
          </cell>
          <cell r="BE633">
            <v>4.2284484488831389E-5</v>
          </cell>
          <cell r="BF633">
            <v>4.1847608854741222E-5</v>
          </cell>
          <cell r="BG633">
            <v>4.1409153141811592E-5</v>
          </cell>
          <cell r="BH633">
            <v>4.0973494465608468E-5</v>
          </cell>
          <cell r="BI633">
            <v>4.0538367907535245E-5</v>
          </cell>
          <cell r="BJ633">
            <v>4.0100717506188191E-5</v>
          </cell>
          <cell r="BK633">
            <v>3.9664497995762247E-5</v>
          </cell>
          <cell r="BL633">
            <v>3.9228620027925423E-5</v>
          </cell>
          <cell r="BM633">
            <v>3.8792053944462142E-5</v>
          </cell>
          <cell r="BN633">
            <v>3.8355433855051949E-5</v>
          </cell>
          <cell r="BO633">
            <v>3.8331594398170159E-5</v>
          </cell>
          <cell r="BP633">
            <v>3.8330292763824414E-5</v>
          </cell>
          <cell r="BQ633">
            <v>3.833022169458914E-5</v>
          </cell>
          <cell r="BR633">
            <v>3.8330217814208897E-5</v>
          </cell>
          <cell r="BS633">
            <v>3.8330217602340132E-5</v>
          </cell>
          <cell r="BT633">
            <v>3.8330217590772102E-5</v>
          </cell>
          <cell r="BU633">
            <v>3.8330217590140486E-5</v>
          </cell>
          <cell r="BV633">
            <v>3.8330217590105995E-5</v>
          </cell>
          <cell r="BW633">
            <v>3.8330217590104125E-5</v>
          </cell>
        </row>
        <row r="634">
          <cell r="C634" t="str">
            <v>ENRGYIND__GID_CM_CH4</v>
          </cell>
          <cell r="E634">
            <v>7.1280000000000002E-6</v>
          </cell>
          <cell r="F634">
            <v>4.7790000000000003E-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</row>
        <row r="635">
          <cell r="C635" t="str">
            <v>ENRGYIND__GID_CM_CO2</v>
          </cell>
          <cell r="E635">
            <v>1.8953758000000001E-2</v>
          </cell>
          <cell r="F635">
            <v>1.2707632999999999E-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</row>
        <row r="636">
          <cell r="C636" t="str">
            <v>ENRGYIND__GID_CM_N2O</v>
          </cell>
          <cell r="E636">
            <v>8.4965799999999995E-6</v>
          </cell>
          <cell r="F636">
            <v>5.6965700000000011E-6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</row>
        <row r="637">
          <cell r="C637" t="str">
            <v>ENRGYIND__GID_GAS_CH4</v>
          </cell>
          <cell r="E637">
            <v>2.3145699999999999E-4</v>
          </cell>
          <cell r="F637">
            <v>2.8969299999999999E-4</v>
          </cell>
          <cell r="G637">
            <v>2.7224600000000002E-4</v>
          </cell>
          <cell r="H637">
            <v>2.7536999999999999E-4</v>
          </cell>
          <cell r="I637">
            <v>2.8096000000000007E-4</v>
          </cell>
          <cell r="J637">
            <v>3.1555800000000002E-4</v>
          </cell>
          <cell r="K637">
            <v>4.2942499999999999E-4</v>
          </cell>
          <cell r="L637">
            <v>3.9684399999999998E-4</v>
          </cell>
          <cell r="M637">
            <v>5.1332800000000007E-4</v>
          </cell>
          <cell r="N637">
            <v>6.4487300000000002E-4</v>
          </cell>
          <cell r="O637">
            <v>6.9968299999999999E-4</v>
          </cell>
          <cell r="P637">
            <v>7.3487400000000005E-4</v>
          </cell>
          <cell r="Q637">
            <v>7.3258399999999999E-4</v>
          </cell>
          <cell r="R637">
            <v>7.79285E-4</v>
          </cell>
          <cell r="S637">
            <v>6.1731399999999999E-4</v>
          </cell>
          <cell r="T637">
            <v>6.9184100000000001E-4</v>
          </cell>
          <cell r="U637">
            <v>6.2559599999999996E-4</v>
          </cell>
          <cell r="V637">
            <v>5.3291800000000006E-4</v>
          </cell>
          <cell r="W637">
            <v>5.7746200000000005E-4</v>
          </cell>
          <cell r="X637">
            <v>5.6501200000000004E-4</v>
          </cell>
          <cell r="Y637">
            <v>8.0858100000000006E-4</v>
          </cell>
          <cell r="Z637">
            <v>7.1329399999999995E-4</v>
          </cell>
          <cell r="AA637">
            <v>5.1760000000000011E-4</v>
          </cell>
          <cell r="AB637">
            <v>4.9516199999999995E-4</v>
          </cell>
          <cell r="AC637">
            <v>4.83456E-4</v>
          </cell>
          <cell r="AD637">
            <v>5.5413900000000004E-4</v>
          </cell>
          <cell r="AE637">
            <v>5.5822000000000011E-4</v>
          </cell>
          <cell r="AF637">
            <v>5.27247E-4</v>
          </cell>
          <cell r="AG637">
            <v>3.9258300000000001E-4</v>
          </cell>
          <cell r="AH637">
            <v>4.4896397414080684E-4</v>
          </cell>
          <cell r="AI637">
            <v>4.4735002305195504E-4</v>
          </cell>
          <cell r="AJ637">
            <v>4.482482519701367E-4</v>
          </cell>
          <cell r="AK637">
            <v>4.4146134427002122E-4</v>
          </cell>
          <cell r="AL637">
            <v>4.3129283535391143E-4</v>
          </cell>
          <cell r="AM637">
            <v>4.270754352897654E-4</v>
          </cell>
          <cell r="AN637">
            <v>4.4073197734609948E-4</v>
          </cell>
          <cell r="AO637">
            <v>4.3935997788031503E-4</v>
          </cell>
          <cell r="AP637">
            <v>4.3802830368504166E-4</v>
          </cell>
          <cell r="AQ637">
            <v>4.3632497897085911E-4</v>
          </cell>
          <cell r="AR637">
            <v>4.3546891808766541E-4</v>
          </cell>
          <cell r="AS637">
            <v>4.3616493187662432E-4</v>
          </cell>
          <cell r="AT637">
            <v>4.3767984797443417E-4</v>
          </cell>
          <cell r="AU637">
            <v>4.3717115974582332E-4</v>
          </cell>
          <cell r="AV637">
            <v>4.3680635672340795E-4</v>
          </cell>
          <cell r="AW637">
            <v>4.3660269889646915E-4</v>
          </cell>
          <cell r="AX637">
            <v>4.3664898555073736E-4</v>
          </cell>
          <cell r="AY637">
            <v>4.3684566346124937E-4</v>
          </cell>
          <cell r="AZ637">
            <v>4.3695911872535361E-4</v>
          </cell>
          <cell r="BA637">
            <v>4.3683899718384022E-4</v>
          </cell>
          <cell r="BB637">
            <v>4.3678363675684294E-4</v>
          </cell>
          <cell r="BC637">
            <v>4.3677985009574872E-4</v>
          </cell>
          <cell r="BD637">
            <v>4.3680937529562875E-4</v>
          </cell>
          <cell r="BE637">
            <v>4.3683610691977714E-4</v>
          </cell>
          <cell r="BF637">
            <v>4.3683451416286516E-4</v>
          </cell>
          <cell r="BG637">
            <v>4.3681374673578376E-4</v>
          </cell>
          <cell r="BH637">
            <v>4.3680953832777431E-4</v>
          </cell>
          <cell r="BI637">
            <v>4.3681385525626298E-4</v>
          </cell>
          <cell r="BJ637">
            <v>4.3681952278301541E-4</v>
          </cell>
          <cell r="BK637">
            <v>4.3682121403091327E-4</v>
          </cell>
          <cell r="BL637">
            <v>4.3681873188276918E-4</v>
          </cell>
          <cell r="BM637">
            <v>4.3681610150275322E-4</v>
          </cell>
          <cell r="BN637">
            <v>4.3681649396391477E-4</v>
          </cell>
          <cell r="BO637">
            <v>4.3681765323660488E-4</v>
          </cell>
          <cell r="BP637">
            <v>4.3681828623332855E-4</v>
          </cell>
          <cell r="BQ637">
            <v>4.3681808014171391E-4</v>
          </cell>
          <cell r="BR637">
            <v>4.3681755782684747E-4</v>
          </cell>
          <cell r="BS637">
            <v>4.3681736215086045E-4</v>
          </cell>
          <cell r="BT637">
            <v>4.3681757225887829E-4</v>
          </cell>
          <cell r="BU637">
            <v>4.3681775197470553E-4</v>
          </cell>
          <cell r="BV637">
            <v>4.3681776843105575E-4</v>
          </cell>
          <cell r="BW637">
            <v>4.3681768213067691E-4</v>
          </cell>
        </row>
        <row r="638">
          <cell r="C638" t="str">
            <v>ENRGYIND__GID_GAS_CO2</v>
          </cell>
          <cell r="E638">
            <v>0.51659967799999995</v>
          </cell>
          <cell r="F638">
            <v>0.64783057300000002</v>
          </cell>
          <cell r="G638">
            <v>0.60999183199999996</v>
          </cell>
          <cell r="H638">
            <v>0.618179857</v>
          </cell>
          <cell r="I638">
            <v>0.63194275499999997</v>
          </cell>
          <cell r="J638">
            <v>0.711370218</v>
          </cell>
          <cell r="K638">
            <v>0.97025171799999999</v>
          </cell>
          <cell r="L638">
            <v>0.89892303100000004</v>
          </cell>
          <cell r="M638">
            <v>1.165737689</v>
          </cell>
          <cell r="N638">
            <v>1.4710414590000001</v>
          </cell>
          <cell r="O638">
            <v>1.589869779</v>
          </cell>
          <cell r="P638">
            <v>1.671623565</v>
          </cell>
          <cell r="Q638">
            <v>1.668200328</v>
          </cell>
          <cell r="R638">
            <v>1.7766155530000001</v>
          </cell>
          <cell r="S638">
            <v>1.4057782700000001</v>
          </cell>
          <cell r="T638">
            <v>1.5732715589999999</v>
          </cell>
          <cell r="U638">
            <v>1.4219771240000001</v>
          </cell>
          <cell r="V638">
            <v>1.211255553</v>
          </cell>
          <cell r="W638">
            <v>1.3113069129999999</v>
          </cell>
          <cell r="X638">
            <v>1.281777317</v>
          </cell>
          <cell r="Y638">
            <v>1.8329648270000001</v>
          </cell>
          <cell r="Z638">
            <v>1.6142266729999999</v>
          </cell>
          <cell r="AA638">
            <v>1.1715126039999999</v>
          </cell>
          <cell r="AB638">
            <v>1.123625482</v>
          </cell>
          <cell r="AC638">
            <v>1.095798327</v>
          </cell>
          <cell r="AD638">
            <v>1.2545068770000001</v>
          </cell>
          <cell r="AE638">
            <v>1.261702793</v>
          </cell>
          <cell r="AF638">
            <v>1.1915408620000001</v>
          </cell>
          <cell r="AG638">
            <v>0.887680421</v>
          </cell>
          <cell r="AH638">
            <v>1.0151650213563617</v>
          </cell>
          <cell r="AI638">
            <v>1.0115156713284048</v>
          </cell>
          <cell r="AJ638">
            <v>1.0135466819025913</v>
          </cell>
          <cell r="AK638">
            <v>0.99820061474092958</v>
          </cell>
          <cell r="AL638">
            <v>0.97520831432141419</v>
          </cell>
          <cell r="AM638">
            <v>0.96567223286993364</v>
          </cell>
          <cell r="AN638">
            <v>0.99655142275327246</v>
          </cell>
          <cell r="AO638">
            <v>0.99344915631942454</v>
          </cell>
          <cell r="AP638">
            <v>0.99043807048459442</v>
          </cell>
          <cell r="AQ638">
            <v>0.98658663524826151</v>
          </cell>
          <cell r="AR638">
            <v>0.98465097199948348</v>
          </cell>
          <cell r="AS638">
            <v>0.98622474827916162</v>
          </cell>
          <cell r="AT638">
            <v>0.98965016751403301</v>
          </cell>
          <cell r="AU638">
            <v>0.98849995830749315</v>
          </cell>
          <cell r="AV638">
            <v>0.98767509197217107</v>
          </cell>
          <cell r="AW638">
            <v>0.98721459555343416</v>
          </cell>
          <cell r="AX638">
            <v>0.98731925560429601</v>
          </cell>
          <cell r="AY638">
            <v>0.98776396953843149</v>
          </cell>
          <cell r="AZ638">
            <v>0.98802050641497663</v>
          </cell>
          <cell r="BA638">
            <v>0.98774889623180062</v>
          </cell>
          <cell r="BB638">
            <v>0.98762371921918501</v>
          </cell>
          <cell r="BC638">
            <v>0.9876151570936873</v>
          </cell>
          <cell r="BD638">
            <v>0.98768191735039634</v>
          </cell>
          <cell r="BE638">
            <v>0.9877423609747461</v>
          </cell>
          <cell r="BF638">
            <v>0.98773875954746526</v>
          </cell>
          <cell r="BG638">
            <v>0.9876918017362134</v>
          </cell>
          <cell r="BH638">
            <v>0.98768228598694874</v>
          </cell>
          <cell r="BI638">
            <v>0.98769204711490954</v>
          </cell>
          <cell r="BJ638">
            <v>0.98770486211844666</v>
          </cell>
          <cell r="BK638">
            <v>0.98770868624645514</v>
          </cell>
          <cell r="BL638">
            <v>0.98770307379173983</v>
          </cell>
          <cell r="BM638">
            <v>0.98769712616578564</v>
          </cell>
          <cell r="BN638">
            <v>0.98769801357071429</v>
          </cell>
          <cell r="BO638">
            <v>0.98770063483467518</v>
          </cell>
          <cell r="BP638">
            <v>0.98770206612130296</v>
          </cell>
          <cell r="BQ638">
            <v>0.98770160012177866</v>
          </cell>
          <cell r="BR638">
            <v>0.98770041910099948</v>
          </cell>
          <cell r="BS638">
            <v>0.98769997665254261</v>
          </cell>
          <cell r="BT638">
            <v>0.98770045173366883</v>
          </cell>
          <cell r="BU638">
            <v>0.98770085809416119</v>
          </cell>
          <cell r="BV638">
            <v>0.98770089530407568</v>
          </cell>
          <cell r="BW638">
            <v>0.98770070016787104</v>
          </cell>
        </row>
        <row r="639">
          <cell r="C639" t="str">
            <v>ENRGYIND__GID_GAS_N2O</v>
          </cell>
          <cell r="E639">
            <v>2.7589699999999999E-4</v>
          </cell>
          <cell r="F639">
            <v>3.4531399999999999E-4</v>
          </cell>
          <cell r="G639">
            <v>3.2451799999999999E-4</v>
          </cell>
          <cell r="H639">
            <v>3.28241E-4</v>
          </cell>
          <cell r="I639">
            <v>3.3490400000000002E-4</v>
          </cell>
          <cell r="J639">
            <v>3.7614500000000004E-4</v>
          </cell>
          <cell r="K639">
            <v>5.1187499999999996E-4</v>
          </cell>
          <cell r="L639">
            <v>4.7303800000000001E-4</v>
          </cell>
          <cell r="M639">
            <v>6.1188699999999998E-4</v>
          </cell>
          <cell r="N639">
            <v>7.6868900000000013E-4</v>
          </cell>
          <cell r="O639">
            <v>8.3402200000000002E-4</v>
          </cell>
          <cell r="P639">
            <v>8.7597E-4</v>
          </cell>
          <cell r="Q639">
            <v>8.7323999999999995E-4</v>
          </cell>
          <cell r="R639">
            <v>9.2890699999999997E-4</v>
          </cell>
          <cell r="S639">
            <v>7.3583800000000016E-4</v>
          </cell>
          <cell r="T639">
            <v>8.2467399999999996E-4</v>
          </cell>
          <cell r="U639">
            <v>7.4571100000000003E-4</v>
          </cell>
          <cell r="V639">
            <v>6.3523799999999999E-4</v>
          </cell>
          <cell r="W639">
            <v>6.883350000000001E-4</v>
          </cell>
          <cell r="X639">
            <v>6.7349499999999997E-4</v>
          </cell>
          <cell r="Y639">
            <v>9.6382800000000002E-4</v>
          </cell>
          <cell r="Z639">
            <v>8.5024600000000003E-4</v>
          </cell>
          <cell r="AA639">
            <v>6.1697900000000003E-4</v>
          </cell>
          <cell r="AB639">
            <v>5.9023300000000001E-4</v>
          </cell>
          <cell r="AC639">
            <v>5.7627899999999996E-4</v>
          </cell>
          <cell r="AD639">
            <v>6.6053399999999995E-4</v>
          </cell>
          <cell r="AE639">
            <v>6.65399E-4</v>
          </cell>
          <cell r="AF639">
            <v>6.2847900000000004E-4</v>
          </cell>
          <cell r="AG639">
            <v>4.67959E-4</v>
          </cell>
          <cell r="AH639">
            <v>5.3516513036722894E-4</v>
          </cell>
          <cell r="AI639">
            <v>5.3324130040620669E-4</v>
          </cell>
          <cell r="AJ639">
            <v>5.3431198942311103E-4</v>
          </cell>
          <cell r="AK639">
            <v>5.2622199433815229E-4</v>
          </cell>
          <cell r="AL639">
            <v>5.1410113005245014E-4</v>
          </cell>
          <cell r="AM639">
            <v>5.0907398848845545E-4</v>
          </cell>
          <cell r="AN639">
            <v>5.2535258884593412E-4</v>
          </cell>
          <cell r="AO639">
            <v>5.2371716525905182E-4</v>
          </cell>
          <cell r="AP639">
            <v>5.2212980940119264E-4</v>
          </cell>
          <cell r="AQ639">
            <v>5.2009944606420618E-4</v>
          </cell>
          <cell r="AR639">
            <v>5.1907902135188183E-4</v>
          </cell>
          <cell r="AS639">
            <v>5.1990866990178706E-4</v>
          </cell>
          <cell r="AT639">
            <v>5.2171445013734228E-4</v>
          </cell>
          <cell r="AU639">
            <v>5.2110809368591032E-4</v>
          </cell>
          <cell r="AV639">
            <v>5.2067324842372E-4</v>
          </cell>
          <cell r="AW639">
            <v>5.2043048826080809E-4</v>
          </cell>
          <cell r="AX639">
            <v>5.2048566196024161E-4</v>
          </cell>
          <cell r="AY639">
            <v>5.2072010206163487E-4</v>
          </cell>
          <cell r="AZ639">
            <v>5.208553407549429E-4</v>
          </cell>
          <cell r="BA639">
            <v>5.2071215585787641E-4</v>
          </cell>
          <cell r="BB639">
            <v>5.206461662198707E-4</v>
          </cell>
          <cell r="BC639">
            <v>5.2064165251922904E-4</v>
          </cell>
          <cell r="BD639">
            <v>5.2067684656229929E-4</v>
          </cell>
          <cell r="BE639">
            <v>5.2070871066264206E-4</v>
          </cell>
          <cell r="BF639">
            <v>5.2070681209614327E-4</v>
          </cell>
          <cell r="BG639">
            <v>5.2068205731967674E-4</v>
          </cell>
          <cell r="BH639">
            <v>5.2067704089664337E-4</v>
          </cell>
          <cell r="BI639">
            <v>5.2068218667610563E-4</v>
          </cell>
          <cell r="BJ639">
            <v>5.2068894236891841E-4</v>
          </cell>
          <cell r="BK639">
            <v>5.2069095833668841E-4</v>
          </cell>
          <cell r="BL639">
            <v>5.2068799961569603E-4</v>
          </cell>
          <cell r="BM639">
            <v>5.2068486420228817E-4</v>
          </cell>
          <cell r="BN639">
            <v>5.2068533201605669E-4</v>
          </cell>
          <cell r="BO639">
            <v>5.2068671386929226E-4</v>
          </cell>
          <cell r="BP639">
            <v>5.2068746840149005E-4</v>
          </cell>
          <cell r="BQ639">
            <v>5.2068722274025174E-4</v>
          </cell>
          <cell r="BR639">
            <v>5.2068660014084579E-4</v>
          </cell>
          <cell r="BS639">
            <v>5.2068636689503738E-4</v>
          </cell>
          <cell r="BT639">
            <v>5.2068661734382897E-4</v>
          </cell>
          <cell r="BU639">
            <v>5.2068683156512429E-4</v>
          </cell>
          <cell r="BV639">
            <v>5.2068685118109644E-4</v>
          </cell>
          <cell r="BW639">
            <v>5.2068674831103078E-4</v>
          </cell>
        </row>
        <row r="640">
          <cell r="C640" t="str">
            <v>ENRGYIND__GID_GS_CO2_COEF</v>
          </cell>
          <cell r="E640">
            <v>5.3840212331776214E-3</v>
          </cell>
          <cell r="F640">
            <v>5.3840212331776214E-3</v>
          </cell>
          <cell r="G640">
            <v>5.3840212331776214E-3</v>
          </cell>
          <cell r="H640">
            <v>5.3840212331776214E-3</v>
          </cell>
          <cell r="I640">
            <v>5.3840212331776214E-3</v>
          </cell>
          <cell r="J640">
            <v>5.3840212331776214E-3</v>
          </cell>
          <cell r="K640">
            <v>5.3840212331776214E-3</v>
          </cell>
          <cell r="L640">
            <v>5.3840212331776214E-3</v>
          </cell>
          <cell r="M640">
            <v>5.3840212331776214E-3</v>
          </cell>
          <cell r="N640">
            <v>5.3840212331776214E-3</v>
          </cell>
          <cell r="O640">
            <v>5.3840212331776214E-3</v>
          </cell>
          <cell r="P640">
            <v>5.3840212331776214E-3</v>
          </cell>
          <cell r="Q640">
            <v>5.3840212331776214E-3</v>
          </cell>
          <cell r="R640">
            <v>5.3840212331776214E-3</v>
          </cell>
          <cell r="S640">
            <v>5.3840212331776214E-3</v>
          </cell>
          <cell r="T640">
            <v>5.3840212331776214E-3</v>
          </cell>
          <cell r="U640">
            <v>5.3840212331776214E-3</v>
          </cell>
          <cell r="V640">
            <v>5.3840212331776214E-3</v>
          </cell>
          <cell r="W640">
            <v>5.3840212331776214E-3</v>
          </cell>
          <cell r="X640">
            <v>5.3840212331776214E-3</v>
          </cell>
          <cell r="Y640">
            <v>5.3840212331776214E-3</v>
          </cell>
          <cell r="Z640">
            <v>5.3840212331776214E-3</v>
          </cell>
          <cell r="AA640">
            <v>5.3840212331776214E-3</v>
          </cell>
          <cell r="AB640">
            <v>5.3840212331776214E-3</v>
          </cell>
          <cell r="AC640">
            <v>5.3840212331776214E-3</v>
          </cell>
          <cell r="AD640">
            <v>5.3840212331776214E-3</v>
          </cell>
          <cell r="AE640">
            <v>5.3840212331776214E-3</v>
          </cell>
          <cell r="AF640">
            <v>5.3840212331776214E-3</v>
          </cell>
          <cell r="AG640">
            <v>5.3840212331776214E-3</v>
          </cell>
          <cell r="AH640">
            <v>5.3840212331776214E-3</v>
          </cell>
          <cell r="AI640">
            <v>5.3840212331776214E-3</v>
          </cell>
          <cell r="AJ640">
            <v>5.3840212331776214E-3</v>
          </cell>
          <cell r="AK640">
            <v>5.3840212331776214E-3</v>
          </cell>
          <cell r="AL640">
            <v>5.3840212331776214E-3</v>
          </cell>
          <cell r="AM640">
            <v>5.3840212331776214E-3</v>
          </cell>
          <cell r="AN640">
            <v>5.3840212331776214E-3</v>
          </cell>
          <cell r="AO640">
            <v>5.3840212331776214E-3</v>
          </cell>
          <cell r="AP640">
            <v>5.3840212331776214E-3</v>
          </cell>
          <cell r="AQ640">
            <v>5.3840212331776214E-3</v>
          </cell>
          <cell r="AR640">
            <v>5.3840212331776214E-3</v>
          </cell>
          <cell r="AS640">
            <v>5.3840212331776214E-3</v>
          </cell>
          <cell r="AT640">
            <v>5.3840212331776214E-3</v>
          </cell>
          <cell r="AU640">
            <v>5.3840212331776214E-3</v>
          </cell>
          <cell r="AV640">
            <v>5.3840212331776214E-3</v>
          </cell>
          <cell r="AW640">
            <v>5.3840212331776214E-3</v>
          </cell>
          <cell r="AX640">
            <v>5.3840212331776214E-3</v>
          </cell>
          <cell r="AY640">
            <v>5.3840212331776214E-3</v>
          </cell>
          <cell r="AZ640">
            <v>5.3840212331776214E-3</v>
          </cell>
          <cell r="BA640">
            <v>5.3840212331776214E-3</v>
          </cell>
          <cell r="BB640">
            <v>5.3840212331776214E-3</v>
          </cell>
          <cell r="BC640">
            <v>5.3840212331776214E-3</v>
          </cell>
          <cell r="BD640">
            <v>5.3840212331776214E-3</v>
          </cell>
          <cell r="BE640">
            <v>5.3840212331776214E-3</v>
          </cell>
          <cell r="BF640">
            <v>5.3840212331776214E-3</v>
          </cell>
          <cell r="BG640">
            <v>5.3840212331776214E-3</v>
          </cell>
          <cell r="BH640">
            <v>5.3840212331776214E-3</v>
          </cell>
          <cell r="BI640">
            <v>5.3840212331776214E-3</v>
          </cell>
          <cell r="BJ640">
            <v>5.3840212331776214E-3</v>
          </cell>
          <cell r="BK640">
            <v>5.3840212331776214E-3</v>
          </cell>
          <cell r="BL640">
            <v>5.3840212331776214E-3</v>
          </cell>
          <cell r="BM640">
            <v>5.3840212331776214E-3</v>
          </cell>
          <cell r="BN640">
            <v>5.3840212331776214E-3</v>
          </cell>
          <cell r="BO640">
            <v>5.3840212331776214E-3</v>
          </cell>
          <cell r="BP640">
            <v>5.3840212331776214E-3</v>
          </cell>
          <cell r="BQ640">
            <v>5.3840212331776214E-3</v>
          </cell>
          <cell r="BR640">
            <v>5.3840212331776214E-3</v>
          </cell>
          <cell r="BS640">
            <v>5.3840212331776214E-3</v>
          </cell>
          <cell r="BT640">
            <v>5.3840212331776214E-3</v>
          </cell>
          <cell r="BU640">
            <v>5.3840212331776214E-3</v>
          </cell>
          <cell r="BV640">
            <v>5.3840212331776214E-3</v>
          </cell>
          <cell r="BW640">
            <v>5.3840212331776214E-3</v>
          </cell>
        </row>
        <row r="641">
          <cell r="C641" t="str">
            <v>ENRGYIND__GID_GS_FIN_MTH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00.40019632605373</v>
          </cell>
          <cell r="N641">
            <v>248.41687702992004</v>
          </cell>
          <cell r="O641">
            <v>265.87351987424302</v>
          </cell>
          <cell r="P641">
            <v>280.1356645395071</v>
          </cell>
          <cell r="Q641">
            <v>277.34196675310034</v>
          </cell>
          <cell r="R641">
            <v>292.41761716582664</v>
          </cell>
          <cell r="S641">
            <v>257.01622802870338</v>
          </cell>
          <cell r="T641">
            <v>258.36545707327485</v>
          </cell>
          <cell r="U641">
            <v>229.30147612491808</v>
          </cell>
          <cell r="V641">
            <v>197.07474356325702</v>
          </cell>
          <cell r="W641">
            <v>219.04336706545573</v>
          </cell>
          <cell r="X641">
            <v>212.17420390029926</v>
          </cell>
          <cell r="Y641">
            <v>305.68371333053949</v>
          </cell>
          <cell r="Z641">
            <v>266.4687679821422</v>
          </cell>
          <cell r="AA641">
            <v>197.68189663331418</v>
          </cell>
          <cell r="AB641">
            <v>192.61831939545189</v>
          </cell>
          <cell r="AC641">
            <v>185.61026500511903</v>
          </cell>
          <cell r="AD641">
            <v>205.35266058377482</v>
          </cell>
          <cell r="AE641">
            <v>211.02339089169422</v>
          </cell>
          <cell r="AF641">
            <v>191.75719379935779</v>
          </cell>
          <cell r="AG641">
            <v>144.94688259416708</v>
          </cell>
          <cell r="AH641">
            <v>188.55145204492749</v>
          </cell>
          <cell r="AI641">
            <v>187.87364081984006</v>
          </cell>
          <cell r="AJ641">
            <v>188.25087012229358</v>
          </cell>
          <cell r="AK641">
            <v>185.40057171204668</v>
          </cell>
          <cell r="AL641">
            <v>181.13010184877211</v>
          </cell>
          <cell r="AM641">
            <v>179.35891985700786</v>
          </cell>
          <cell r="AN641">
            <v>185.09425940081462</v>
          </cell>
          <cell r="AO641">
            <v>184.51806062679586</v>
          </cell>
          <cell r="AP641">
            <v>183.95879726128848</v>
          </cell>
          <cell r="AQ641">
            <v>183.24345178445427</v>
          </cell>
          <cell r="AR641">
            <v>182.88393179652221</v>
          </cell>
          <cell r="AS641">
            <v>183.17623678781388</v>
          </cell>
          <cell r="AT641">
            <v>183.81245627628155</v>
          </cell>
          <cell r="AU641">
            <v>183.59882242219271</v>
          </cell>
          <cell r="AV641">
            <v>183.44561605475883</v>
          </cell>
          <cell r="AW641">
            <v>183.3600858536706</v>
          </cell>
          <cell r="AX641">
            <v>183.3795248652066</v>
          </cell>
          <cell r="AY641">
            <v>183.46212370998737</v>
          </cell>
          <cell r="AZ641">
            <v>183.50977153034964</v>
          </cell>
          <cell r="BA641">
            <v>183.45932407269433</v>
          </cell>
          <cell r="BB641">
            <v>183.43607434777789</v>
          </cell>
          <cell r="BC641">
            <v>183.43448406328108</v>
          </cell>
          <cell r="BD641">
            <v>183.44688376488284</v>
          </cell>
          <cell r="BE641">
            <v>183.45811024816217</v>
          </cell>
          <cell r="BF641">
            <v>183.45744133785797</v>
          </cell>
          <cell r="BG641">
            <v>183.44871963910938</v>
          </cell>
          <cell r="BH641">
            <v>183.44695223351187</v>
          </cell>
          <cell r="BI641">
            <v>183.44876521446756</v>
          </cell>
          <cell r="BJ641">
            <v>183.45114540633199</v>
          </cell>
          <cell r="BK641">
            <v>183.45185567990686</v>
          </cell>
          <cell r="BL641">
            <v>183.45081325186428</v>
          </cell>
          <cell r="BM641">
            <v>183.44970857086534</v>
          </cell>
          <cell r="BN641">
            <v>183.44987339282466</v>
          </cell>
          <cell r="BO641">
            <v>183.45036025271011</v>
          </cell>
          <cell r="BP641">
            <v>183.45062609241722</v>
          </cell>
          <cell r="BQ641">
            <v>183.45053954009805</v>
          </cell>
          <cell r="BR641">
            <v>183.45032018346328</v>
          </cell>
          <cell r="BS641">
            <v>183.45023800539641</v>
          </cell>
          <cell r="BT641">
            <v>183.45032624448496</v>
          </cell>
          <cell r="BU641">
            <v>183.45040171976166</v>
          </cell>
          <cell r="BV641">
            <v>183.45040863093695</v>
          </cell>
          <cell r="BW641">
            <v>183.45037238735688</v>
          </cell>
        </row>
        <row r="642">
          <cell r="C642" t="str">
            <v>ENRGYIND__GID_LEAK_CH4</v>
          </cell>
          <cell r="E642">
            <v>9.2410743199999992</v>
          </cell>
          <cell r="F642">
            <v>9.1193672750000001</v>
          </cell>
          <cell r="G642">
            <v>8.9972754350000024</v>
          </cell>
          <cell r="H642">
            <v>8.7117912789999998</v>
          </cell>
          <cell r="I642">
            <v>8.4263071239999991</v>
          </cell>
          <cell r="J642">
            <v>8.1408229680000002</v>
          </cell>
          <cell r="K642">
            <v>7.8553388130000004</v>
          </cell>
          <cell r="L642">
            <v>6.9203695720000002</v>
          </cell>
          <cell r="M642">
            <v>6.659379639</v>
          </cell>
          <cell r="N642">
            <v>6.3984551129999998</v>
          </cell>
          <cell r="O642">
            <v>6.1757215490000013</v>
          </cell>
          <cell r="P642">
            <v>5.8178932330000004</v>
          </cell>
          <cell r="Q642">
            <v>5.6324049500000006</v>
          </cell>
          <cell r="R642">
            <v>5.3727259849999998</v>
          </cell>
          <cell r="S642">
            <v>5.578827909000001</v>
          </cell>
          <cell r="T642">
            <v>5.5515164859999997</v>
          </cell>
          <cell r="U642">
            <v>5.2480327600000001</v>
          </cell>
          <cell r="V642">
            <v>5.2128384969999999</v>
          </cell>
          <cell r="W642">
            <v>4.8790256100000011</v>
          </cell>
          <cell r="X642">
            <v>4.7761984340000003</v>
          </cell>
          <cell r="Y642">
            <v>4.6804884769999999</v>
          </cell>
          <cell r="Z642">
            <v>4.3917358960000001</v>
          </cell>
          <cell r="AA642">
            <v>4.2548822730000007</v>
          </cell>
          <cell r="AB642">
            <v>4.082860374</v>
          </cell>
          <cell r="AC642">
            <v>3.788950233</v>
          </cell>
          <cell r="AD642">
            <v>3.6603986380000002</v>
          </cell>
          <cell r="AE642">
            <v>3.5559129889999999</v>
          </cell>
          <cell r="AF642">
            <v>3.4908201210000001</v>
          </cell>
          <cell r="AG642">
            <v>3.3422196170000005</v>
          </cell>
          <cell r="AH642">
            <v>3.5700917106968419</v>
          </cell>
          <cell r="AI642">
            <v>3.610221537942278</v>
          </cell>
          <cell r="AJ642">
            <v>3.6503513651877135</v>
          </cell>
          <cell r="AK642">
            <v>3.5469515358361772</v>
          </cell>
          <cell r="AL642">
            <v>3.4435517064846413</v>
          </cell>
          <cell r="AM642">
            <v>3.3401518771331054</v>
          </cell>
          <cell r="AN642">
            <v>3.2367520477815694</v>
          </cell>
          <cell r="AO642">
            <v>3.1333522184300331</v>
          </cell>
          <cell r="AP642">
            <v>3.0299523890784972</v>
          </cell>
          <cell r="AQ642">
            <v>2.9265525597269613</v>
          </cell>
          <cell r="AR642">
            <v>2.8231527303754254</v>
          </cell>
          <cell r="AS642">
            <v>2.719752901023889</v>
          </cell>
          <cell r="AT642">
            <v>2.6163530716723531</v>
          </cell>
          <cell r="AU642">
            <v>2.5129532423208172</v>
          </cell>
          <cell r="AV642">
            <v>2.5129532423208172</v>
          </cell>
          <cell r="AW642">
            <v>2.5129532423208172</v>
          </cell>
          <cell r="AX642">
            <v>2.5129532423208172</v>
          </cell>
          <cell r="AY642">
            <v>2.5129532423208172</v>
          </cell>
          <cell r="AZ642">
            <v>2.5129532423208172</v>
          </cell>
          <cell r="BA642">
            <v>2.5129532423208172</v>
          </cell>
          <cell r="BB642">
            <v>2.5129532423208172</v>
          </cell>
          <cell r="BC642">
            <v>2.5129532423208172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</row>
        <row r="643">
          <cell r="C643" t="str">
            <v>ENRGYIND__GID_LEAK_CO2</v>
          </cell>
          <cell r="E643">
            <v>1.7747284999999998E-2</v>
          </cell>
          <cell r="F643">
            <v>1.7531313999999999E-2</v>
          </cell>
          <cell r="G643">
            <v>1.7302190000000002E-2</v>
          </cell>
          <cell r="H643">
            <v>1.6771126000000001E-2</v>
          </cell>
          <cell r="I643">
            <v>1.6238647999999998E-2</v>
          </cell>
          <cell r="J643">
            <v>1.5709813E-2</v>
          </cell>
          <cell r="K643">
            <v>1.5189841000000001E-2</v>
          </cell>
          <cell r="L643">
            <v>1.4655111E-2</v>
          </cell>
          <cell r="M643">
            <v>1.4127211000000001E-2</v>
          </cell>
          <cell r="N643">
            <v>1.3596830000000001E-2</v>
          </cell>
          <cell r="O643">
            <v>1.3067885999999999E-2</v>
          </cell>
          <cell r="P643">
            <v>1.2539541E-2</v>
          </cell>
          <cell r="Q643">
            <v>1.2000282999999999E-2</v>
          </cell>
          <cell r="R643">
            <v>1.1472956000000001E-2</v>
          </cell>
          <cell r="S643">
            <v>1.1673944E-2</v>
          </cell>
          <cell r="T643">
            <v>1.0575609E-2</v>
          </cell>
          <cell r="U643">
            <v>1.0188645999999999E-2</v>
          </cell>
          <cell r="V643">
            <v>1.026853E-2</v>
          </cell>
          <cell r="W643">
            <v>9.2286699999999996E-3</v>
          </cell>
          <cell r="X643">
            <v>8.5034710000000003E-3</v>
          </cell>
          <cell r="Y643">
            <v>7.1111220000000001E-3</v>
          </cell>
          <cell r="Z643">
            <v>5.9513952999999996E-3</v>
          </cell>
          <cell r="AA643">
            <v>7.3072269999999995E-3</v>
          </cell>
          <cell r="AB643">
            <v>7.3556730000000001E-3</v>
          </cell>
          <cell r="AC643">
            <v>6.3217509E-3</v>
          </cell>
          <cell r="AD643">
            <v>6.261773E-3</v>
          </cell>
          <cell r="AE643">
            <v>6.4421219999999998E-3</v>
          </cell>
          <cell r="AF643">
            <v>6.8671280000000001E-3</v>
          </cell>
          <cell r="AG643">
            <v>6.6284710000000004E-3</v>
          </cell>
          <cell r="AH643">
            <v>6.6284710000000004E-3</v>
          </cell>
          <cell r="AI643">
            <v>6.6284710000000004E-3</v>
          </cell>
          <cell r="AJ643">
            <v>6.6284710000000004E-3</v>
          </cell>
          <cell r="AK643">
            <v>6.6284710000000004E-3</v>
          </cell>
          <cell r="AL643">
            <v>6.6284710000000004E-3</v>
          </cell>
          <cell r="AM643">
            <v>6.6284710000000004E-3</v>
          </cell>
          <cell r="AN643">
            <v>6.6284710000000004E-3</v>
          </cell>
          <cell r="AO643">
            <v>6.6284710000000004E-3</v>
          </cell>
          <cell r="AP643">
            <v>6.6284710000000004E-3</v>
          </cell>
          <cell r="AQ643">
            <v>6.6284710000000004E-3</v>
          </cell>
          <cell r="AR643">
            <v>6.6284710000000004E-3</v>
          </cell>
          <cell r="AS643">
            <v>6.6284710000000004E-3</v>
          </cell>
          <cell r="AT643">
            <v>6.6284710000000004E-3</v>
          </cell>
          <cell r="AU643">
            <v>6.6284710000000004E-3</v>
          </cell>
          <cell r="AV643">
            <v>6.6284710000000004E-3</v>
          </cell>
          <cell r="AW643">
            <v>6.6284710000000004E-3</v>
          </cell>
          <cell r="AX643">
            <v>6.6284710000000004E-3</v>
          </cell>
          <cell r="AY643">
            <v>6.6284710000000004E-3</v>
          </cell>
          <cell r="AZ643">
            <v>6.6284710000000004E-3</v>
          </cell>
          <cell r="BA643">
            <v>6.6284710000000004E-3</v>
          </cell>
          <cell r="BB643">
            <v>6.6284710000000004E-3</v>
          </cell>
          <cell r="BC643">
            <v>6.6284710000000004E-3</v>
          </cell>
          <cell r="BD643">
            <v>6.6284710000000004E-3</v>
          </cell>
          <cell r="BE643">
            <v>6.6284710000000004E-3</v>
          </cell>
          <cell r="BF643">
            <v>6.6284710000000004E-3</v>
          </cell>
          <cell r="BG643">
            <v>6.6284710000000004E-3</v>
          </cell>
          <cell r="BH643">
            <v>6.6284710000000004E-3</v>
          </cell>
          <cell r="BI643">
            <v>6.6284710000000004E-3</v>
          </cell>
          <cell r="BJ643">
            <v>6.6284710000000004E-3</v>
          </cell>
          <cell r="BK643">
            <v>6.6284710000000004E-3</v>
          </cell>
          <cell r="BL643">
            <v>6.6284710000000004E-3</v>
          </cell>
          <cell r="BM643">
            <v>6.6284710000000004E-3</v>
          </cell>
          <cell r="BN643">
            <v>6.6284710000000004E-3</v>
          </cell>
          <cell r="BO643">
            <v>6.6284710000000004E-3</v>
          </cell>
          <cell r="BP643">
            <v>6.6284710000000004E-3</v>
          </cell>
          <cell r="BQ643">
            <v>6.6284710000000004E-3</v>
          </cell>
          <cell r="BR643">
            <v>6.6284710000000004E-3</v>
          </cell>
          <cell r="BS643">
            <v>6.6284710000000004E-3</v>
          </cell>
          <cell r="BT643">
            <v>6.6284710000000004E-3</v>
          </cell>
          <cell r="BU643">
            <v>6.6284710000000004E-3</v>
          </cell>
          <cell r="BV643">
            <v>6.6284710000000004E-3</v>
          </cell>
          <cell r="BW643">
            <v>6.6284710000000004E-3</v>
          </cell>
        </row>
        <row r="644">
          <cell r="C644" t="str">
            <v>ENRGYIND__GID_LG_CO2_COEF</v>
          </cell>
          <cell r="E644">
            <v>6.2776656608340723E-3</v>
          </cell>
          <cell r="F644">
            <v>6.2776656608340723E-3</v>
          </cell>
          <cell r="G644">
            <v>6.2776656608340723E-3</v>
          </cell>
          <cell r="H644">
            <v>6.2776656608340723E-3</v>
          </cell>
          <cell r="I644">
            <v>6.2776656608340723E-3</v>
          </cell>
          <cell r="J644">
            <v>6.2776656608340723E-3</v>
          </cell>
          <cell r="K644">
            <v>6.2776656608340723E-3</v>
          </cell>
          <cell r="L644">
            <v>6.2776656608340723E-3</v>
          </cell>
          <cell r="M644">
            <v>6.2776656608340723E-3</v>
          </cell>
          <cell r="N644">
            <v>6.2776656608340723E-3</v>
          </cell>
          <cell r="O644">
            <v>6.2776656608340723E-3</v>
          </cell>
          <cell r="P644">
            <v>6.2776656608340723E-3</v>
          </cell>
          <cell r="Q644">
            <v>6.2776656608340723E-3</v>
          </cell>
          <cell r="R644">
            <v>6.2776656608340723E-3</v>
          </cell>
          <cell r="S644">
            <v>6.2776656608340723E-3</v>
          </cell>
          <cell r="T644">
            <v>6.2776656608340723E-3</v>
          </cell>
          <cell r="U644">
            <v>6.2776656608340723E-3</v>
          </cell>
          <cell r="V644">
            <v>6.2776656608340723E-3</v>
          </cell>
          <cell r="W644">
            <v>6.2776656608340723E-3</v>
          </cell>
          <cell r="X644">
            <v>6.2776656608340723E-3</v>
          </cell>
          <cell r="Y644">
            <v>6.2776656608340723E-3</v>
          </cell>
          <cell r="Z644">
            <v>6.2776656608340723E-3</v>
          </cell>
          <cell r="AA644">
            <v>6.2776656608340723E-3</v>
          </cell>
          <cell r="AB644">
            <v>6.2776656608340723E-3</v>
          </cell>
          <cell r="AC644">
            <v>6.2776656608340723E-3</v>
          </cell>
          <cell r="AD644">
            <v>6.2776656608340723E-3</v>
          </cell>
          <cell r="AE644">
            <v>6.2776656608340723E-3</v>
          </cell>
          <cell r="AF644">
            <v>6.2776656608340723E-3</v>
          </cell>
          <cell r="AG644">
            <v>6.2776656608340723E-3</v>
          </cell>
          <cell r="AH644">
            <v>6.2776656608340723E-3</v>
          </cell>
          <cell r="AI644">
            <v>6.2776656608340723E-3</v>
          </cell>
          <cell r="AJ644">
            <v>6.2776656608340723E-3</v>
          </cell>
          <cell r="AK644">
            <v>6.2776656608340723E-3</v>
          </cell>
          <cell r="AL644">
            <v>6.2776656608340723E-3</v>
          </cell>
          <cell r="AM644">
            <v>6.2776656608340723E-3</v>
          </cell>
          <cell r="AN644">
            <v>6.2776656608340723E-3</v>
          </cell>
          <cell r="AO644">
            <v>6.2776656608340723E-3</v>
          </cell>
          <cell r="AP644">
            <v>6.2776656608340723E-3</v>
          </cell>
          <cell r="AQ644">
            <v>6.2776656608340723E-3</v>
          </cell>
          <cell r="AR644">
            <v>6.2776656608340723E-3</v>
          </cell>
          <cell r="AS644">
            <v>6.2776656608340723E-3</v>
          </cell>
          <cell r="AT644">
            <v>6.2776656608340723E-3</v>
          </cell>
          <cell r="AU644">
            <v>6.2776656608340723E-3</v>
          </cell>
          <cell r="AV644">
            <v>6.2776656608340723E-3</v>
          </cell>
          <cell r="AW644">
            <v>6.2776656608340723E-3</v>
          </cell>
          <cell r="AX644">
            <v>6.2776656608340723E-3</v>
          </cell>
          <cell r="AY644">
            <v>6.2776656608340723E-3</v>
          </cell>
          <cell r="AZ644">
            <v>6.2776656608340723E-3</v>
          </cell>
          <cell r="BA644">
            <v>6.2776656608340723E-3</v>
          </cell>
          <cell r="BB644">
            <v>6.2776656608340723E-3</v>
          </cell>
          <cell r="BC644">
            <v>6.2776656608340723E-3</v>
          </cell>
          <cell r="BD644">
            <v>6.2776656608340723E-3</v>
          </cell>
          <cell r="BE644">
            <v>6.2776656608340723E-3</v>
          </cell>
          <cell r="BF644">
            <v>6.2776656608340723E-3</v>
          </cell>
          <cell r="BG644">
            <v>6.2776656608340723E-3</v>
          </cell>
          <cell r="BH644">
            <v>6.2776656608340723E-3</v>
          </cell>
          <cell r="BI644">
            <v>6.2776656608340723E-3</v>
          </cell>
          <cell r="BJ644">
            <v>6.2776656608340723E-3</v>
          </cell>
          <cell r="BK644">
            <v>6.2776656608340723E-3</v>
          </cell>
          <cell r="BL644">
            <v>6.2776656608340723E-3</v>
          </cell>
          <cell r="BM644">
            <v>6.2776656608340723E-3</v>
          </cell>
          <cell r="BN644">
            <v>6.2776656608340723E-3</v>
          </cell>
          <cell r="BO644">
            <v>6.2776656608340723E-3</v>
          </cell>
          <cell r="BP644">
            <v>6.2776656608340723E-3</v>
          </cell>
          <cell r="BQ644">
            <v>6.2776656608340723E-3</v>
          </cell>
          <cell r="BR644">
            <v>6.2776656608340723E-3</v>
          </cell>
          <cell r="BS644">
            <v>6.2776656608340723E-3</v>
          </cell>
          <cell r="BT644">
            <v>6.2776656608340723E-3</v>
          </cell>
          <cell r="BU644">
            <v>6.2776656608340723E-3</v>
          </cell>
          <cell r="BV644">
            <v>6.2776656608340723E-3</v>
          </cell>
          <cell r="BW644">
            <v>6.2776656608340723E-3</v>
          </cell>
        </row>
        <row r="645">
          <cell r="C645" t="str">
            <v>ENRGYIND__GID_LG_FIN_MTH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</row>
        <row r="646">
          <cell r="C646" t="str">
            <v>ENRGYIND__GID_LPG_CH4</v>
          </cell>
          <cell r="E646">
            <v>4.2344E-5</v>
          </cell>
          <cell r="F646">
            <v>4.8143800000000005E-5</v>
          </cell>
          <cell r="G646">
            <v>4.6295299999999997E-5</v>
          </cell>
          <cell r="H646">
            <v>4.7975700000000002E-5</v>
          </cell>
          <cell r="I646">
            <v>5.4361299999999997E-5</v>
          </cell>
          <cell r="J646">
            <v>4.9320100000000009E-5</v>
          </cell>
          <cell r="K646">
            <v>5.5053699999999998E-5</v>
          </cell>
          <cell r="L646">
            <v>5.1668500000000002E-5</v>
          </cell>
          <cell r="M646">
            <v>5.2890099999999997E-5</v>
          </cell>
          <cell r="N646">
            <v>5.2890099999999997E-5</v>
          </cell>
          <cell r="O646">
            <v>4.5405000000000003E-5</v>
          </cell>
          <cell r="P646">
            <v>0</v>
          </cell>
          <cell r="Q646">
            <v>0</v>
          </cell>
          <cell r="R646">
            <v>2.2984100000000001E-8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</row>
        <row r="647">
          <cell r="C647" t="str">
            <v>ENRGYIND__GID_LPG_CO2</v>
          </cell>
          <cell r="E647">
            <v>0.10794601299999999</v>
          </cell>
          <cell r="F647">
            <v>0.122731249</v>
          </cell>
          <cell r="G647">
            <v>0.118019055</v>
          </cell>
          <cell r="H647">
            <v>0.122302868</v>
          </cell>
          <cell r="I647">
            <v>0.13858135799999999</v>
          </cell>
          <cell r="J647">
            <v>0.125729919</v>
          </cell>
          <cell r="K647">
            <v>0.14034633799999999</v>
          </cell>
          <cell r="L647">
            <v>0.131731606</v>
          </cell>
          <cell r="M647">
            <v>0.134861182</v>
          </cell>
          <cell r="N647">
            <v>0.13483846999999999</v>
          </cell>
          <cell r="O647">
            <v>0.115380949</v>
          </cell>
          <cell r="P647">
            <v>0</v>
          </cell>
          <cell r="Q647">
            <v>0</v>
          </cell>
          <cell r="R647">
            <v>5.8737699999999998E-5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</row>
        <row r="648">
          <cell r="C648" t="str">
            <v>ENRGYIND__GID_LPG_N2O</v>
          </cell>
          <cell r="E648">
            <v>5.0473999999999998E-5</v>
          </cell>
          <cell r="F648">
            <v>5.7387399999999999E-5</v>
          </cell>
          <cell r="G648">
            <v>5.5183999999999999E-5</v>
          </cell>
          <cell r="H648">
            <v>5.71871E-5</v>
          </cell>
          <cell r="I648">
            <v>6.4798699999999993E-5</v>
          </cell>
          <cell r="J648">
            <v>5.8789499999999997E-5</v>
          </cell>
          <cell r="K648">
            <v>6.5623999999999994E-5</v>
          </cell>
          <cell r="L648">
            <v>6.1588900000000003E-5</v>
          </cell>
          <cell r="M648">
            <v>6.3045000000000004E-5</v>
          </cell>
          <cell r="N648">
            <v>6.3045000000000004E-5</v>
          </cell>
          <cell r="O648">
            <v>5.412280000000001E-5</v>
          </cell>
          <cell r="P648">
            <v>0</v>
          </cell>
          <cell r="Q648">
            <v>0</v>
          </cell>
          <cell r="R648">
            <v>2.7397E-8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</row>
        <row r="649">
          <cell r="C649" t="str">
            <v>ENRGYIND__GID_OG_CO2_COEF</v>
          </cell>
          <cell r="E649">
            <v>5.4315820558595868E-3</v>
          </cell>
          <cell r="F649">
            <v>5.4315820558595868E-3</v>
          </cell>
          <cell r="G649">
            <v>5.4315820558595868E-3</v>
          </cell>
          <cell r="H649">
            <v>5.4315820558595868E-3</v>
          </cell>
          <cell r="I649">
            <v>5.4315820558595868E-3</v>
          </cell>
          <cell r="J649">
            <v>5.4315820558595868E-3</v>
          </cell>
          <cell r="K649">
            <v>5.4315820558595868E-3</v>
          </cell>
          <cell r="L649">
            <v>5.4315820558595868E-3</v>
          </cell>
          <cell r="M649">
            <v>5.4315820558595868E-3</v>
          </cell>
          <cell r="N649">
            <v>5.4315820558595868E-3</v>
          </cell>
          <cell r="O649">
            <v>5.4315820558595868E-3</v>
          </cell>
          <cell r="P649">
            <v>5.4315820558595868E-3</v>
          </cell>
          <cell r="Q649">
            <v>5.4315820558595868E-3</v>
          </cell>
          <cell r="R649">
            <v>5.4315820558595868E-3</v>
          </cell>
          <cell r="S649">
            <v>5.4315820558595868E-3</v>
          </cell>
          <cell r="T649">
            <v>5.4315820558595868E-3</v>
          </cell>
          <cell r="U649">
            <v>5.4315820558595868E-3</v>
          </cell>
          <cell r="V649">
            <v>5.4315820558595868E-3</v>
          </cell>
          <cell r="W649">
            <v>5.4315820558595868E-3</v>
          </cell>
          <cell r="X649">
            <v>5.4315820558595868E-3</v>
          </cell>
          <cell r="Y649">
            <v>5.4315820558595868E-3</v>
          </cell>
          <cell r="Z649">
            <v>5.4315820558595868E-3</v>
          </cell>
          <cell r="AA649">
            <v>5.4315820558595868E-3</v>
          </cell>
          <cell r="AB649">
            <v>5.4315820558595868E-3</v>
          </cell>
          <cell r="AC649">
            <v>5.4315820558595868E-3</v>
          </cell>
          <cell r="AD649">
            <v>5.4315820558595868E-3</v>
          </cell>
          <cell r="AE649">
            <v>5.4315820558595868E-3</v>
          </cell>
          <cell r="AF649">
            <v>5.4315820558595868E-3</v>
          </cell>
          <cell r="AG649">
            <v>5.4315820558595868E-3</v>
          </cell>
          <cell r="AH649">
            <v>5.4315820558595868E-3</v>
          </cell>
          <cell r="AI649">
            <v>5.4315820558595868E-3</v>
          </cell>
          <cell r="AJ649">
            <v>5.4315820558595868E-3</v>
          </cell>
          <cell r="AK649">
            <v>5.4315820558595868E-3</v>
          </cell>
          <cell r="AL649">
            <v>5.4315820558595868E-3</v>
          </cell>
          <cell r="AM649">
            <v>5.4315820558595868E-3</v>
          </cell>
          <cell r="AN649">
            <v>5.4315820558595868E-3</v>
          </cell>
          <cell r="AO649">
            <v>5.4315820558595868E-3</v>
          </cell>
          <cell r="AP649">
            <v>5.4315820558595868E-3</v>
          </cell>
          <cell r="AQ649">
            <v>5.4315820558595868E-3</v>
          </cell>
          <cell r="AR649">
            <v>5.4315820558595868E-3</v>
          </cell>
          <cell r="AS649">
            <v>5.4315820558595868E-3</v>
          </cell>
          <cell r="AT649">
            <v>5.4315820558595868E-3</v>
          </cell>
          <cell r="AU649">
            <v>5.4315820558595868E-3</v>
          </cell>
          <cell r="AV649">
            <v>5.4315820558595868E-3</v>
          </cell>
          <cell r="AW649">
            <v>5.4315820558595868E-3</v>
          </cell>
          <cell r="AX649">
            <v>5.4315820558595868E-3</v>
          </cell>
          <cell r="AY649">
            <v>5.4315820558595868E-3</v>
          </cell>
          <cell r="AZ649">
            <v>5.4315820558595868E-3</v>
          </cell>
          <cell r="BA649">
            <v>5.4315820558595868E-3</v>
          </cell>
          <cell r="BB649">
            <v>5.4315820558595868E-3</v>
          </cell>
          <cell r="BC649">
            <v>5.4315820558595868E-3</v>
          </cell>
          <cell r="BD649">
            <v>5.4315820558595868E-3</v>
          </cell>
          <cell r="BE649">
            <v>5.4315820558595868E-3</v>
          </cell>
          <cell r="BF649">
            <v>5.4315820558595868E-3</v>
          </cell>
          <cell r="BG649">
            <v>5.4315820558595868E-3</v>
          </cell>
          <cell r="BH649">
            <v>5.4315820558595868E-3</v>
          </cell>
          <cell r="BI649">
            <v>5.4315820558595868E-3</v>
          </cell>
          <cell r="BJ649">
            <v>5.4315820558595868E-3</v>
          </cell>
          <cell r="BK649">
            <v>5.4315820558595868E-3</v>
          </cell>
          <cell r="BL649">
            <v>5.4315820558595868E-3</v>
          </cell>
          <cell r="BM649">
            <v>5.4315820558595868E-3</v>
          </cell>
          <cell r="BN649">
            <v>5.4315820558595868E-3</v>
          </cell>
          <cell r="BO649">
            <v>5.4315820558595868E-3</v>
          </cell>
          <cell r="BP649">
            <v>5.4315820558595868E-3</v>
          </cell>
          <cell r="BQ649">
            <v>5.4315820558595868E-3</v>
          </cell>
          <cell r="BR649">
            <v>5.4315820558595868E-3</v>
          </cell>
          <cell r="BS649">
            <v>5.4315820558595868E-3</v>
          </cell>
          <cell r="BT649">
            <v>5.4315820558595868E-3</v>
          </cell>
          <cell r="BU649">
            <v>5.4315820558595868E-3</v>
          </cell>
          <cell r="BV649">
            <v>5.4315820558595868E-3</v>
          </cell>
          <cell r="BW649">
            <v>5.4315820558595868E-3</v>
          </cell>
        </row>
        <row r="650">
          <cell r="C650" t="str">
            <v>ENRGYIND__GID_OG_FIN_MTH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</row>
        <row r="651">
          <cell r="C651" t="str">
            <v>ENRGYIND__GID_OPG_CO2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</row>
        <row r="652">
          <cell r="C652" t="str">
            <v>ENRGYIND__GID_TOWNGAS_CO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</row>
        <row r="653">
          <cell r="C653" t="str">
            <v>ENRGYIND__GIDTRANSMISSIONLEAK_CH4</v>
          </cell>
          <cell r="E653">
            <v>0.22851461800000003</v>
          </cell>
          <cell r="F653">
            <v>0.22851461800000003</v>
          </cell>
          <cell r="G653">
            <v>0.22851461800000003</v>
          </cell>
          <cell r="H653">
            <v>0.22851461800000003</v>
          </cell>
          <cell r="I653">
            <v>0.22851461800000003</v>
          </cell>
          <cell r="J653">
            <v>0.22851461800000003</v>
          </cell>
          <cell r="K653">
            <v>0.22851461800000003</v>
          </cell>
          <cell r="L653">
            <v>0.20890831900000001</v>
          </cell>
          <cell r="M653">
            <v>0.20890831900000001</v>
          </cell>
          <cell r="N653">
            <v>0.20890831900000001</v>
          </cell>
          <cell r="O653">
            <v>0.210208915</v>
          </cell>
          <cell r="P653">
            <v>0.20682194500000001</v>
          </cell>
          <cell r="Q653">
            <v>0.209531521</v>
          </cell>
          <cell r="R653">
            <v>0.20961280900000001</v>
          </cell>
          <cell r="S653">
            <v>0.2102</v>
          </cell>
          <cell r="T653">
            <v>0.20262857100000001</v>
          </cell>
          <cell r="U653">
            <v>0.19505714299999999</v>
          </cell>
          <cell r="V653">
            <v>0.187485714</v>
          </cell>
          <cell r="W653">
            <v>0.17991428600000001</v>
          </cell>
          <cell r="X653">
            <v>0.17234285699999999</v>
          </cell>
          <cell r="Y653">
            <v>0.164771429</v>
          </cell>
          <cell r="Z653">
            <v>0.15720000000000003</v>
          </cell>
          <cell r="AA653">
            <v>9.1021077000000006E-2</v>
          </cell>
          <cell r="AB653">
            <v>8.8551561000000015E-2</v>
          </cell>
          <cell r="AC653">
            <v>7.9738992999999994E-2</v>
          </cell>
          <cell r="AD653">
            <v>8.1277612000000013E-2</v>
          </cell>
          <cell r="AE653">
            <v>9.8038844E-2</v>
          </cell>
          <cell r="AF653">
            <v>0.104985992</v>
          </cell>
          <cell r="AG653">
            <v>8.4201712999999997E-2</v>
          </cell>
          <cell r="AH653">
            <v>0.10740047479901772</v>
          </cell>
          <cell r="AI653">
            <v>0.10860771619476357</v>
          </cell>
          <cell r="AJ653">
            <v>0.10981495759050942</v>
          </cell>
          <cell r="AK653">
            <v>0.10670433980631676</v>
          </cell>
          <cell r="AL653">
            <v>0.10359372202212411</v>
          </cell>
          <cell r="AM653">
            <v>0.10048310423793146</v>
          </cell>
          <cell r="AN653">
            <v>9.7372486453738805E-2</v>
          </cell>
          <cell r="AO653">
            <v>9.4261868669546153E-2</v>
          </cell>
          <cell r="AP653">
            <v>9.1151250885353488E-2</v>
          </cell>
          <cell r="AQ653">
            <v>8.8040633101160837E-2</v>
          </cell>
          <cell r="AR653">
            <v>8.4930015316968185E-2</v>
          </cell>
          <cell r="AS653">
            <v>8.181939753277552E-2</v>
          </cell>
          <cell r="AT653">
            <v>7.8708779748582869E-2</v>
          </cell>
          <cell r="AU653">
            <v>7.5598161964390218E-2</v>
          </cell>
          <cell r="AV653">
            <v>7.5598161964390218E-2</v>
          </cell>
          <cell r="AW653">
            <v>7.5598161964390218E-2</v>
          </cell>
          <cell r="AX653">
            <v>7.5598161964390218E-2</v>
          </cell>
          <cell r="AY653">
            <v>7.5598161964390218E-2</v>
          </cell>
          <cell r="AZ653">
            <v>7.5598161964390218E-2</v>
          </cell>
          <cell r="BA653">
            <v>7.5598161964390218E-2</v>
          </cell>
          <cell r="BB653">
            <v>7.5598161964390218E-2</v>
          </cell>
          <cell r="BC653">
            <v>7.5598161964390218E-2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</row>
        <row r="654">
          <cell r="C654" t="str">
            <v>ENRGYIND__GSP_LPG_CH4</v>
          </cell>
          <cell r="E654">
            <v>6.5920900000000001E-4</v>
          </cell>
          <cell r="F654">
            <v>8.7421799999999996E-4</v>
          </cell>
          <cell r="G654">
            <v>6.1829900000000011E-4</v>
          </cell>
          <cell r="H654">
            <v>1.18746E-4</v>
          </cell>
          <cell r="I654">
            <v>7.3295100000000002E-4</v>
          </cell>
          <cell r="J654">
            <v>5.5278400000000009E-5</v>
          </cell>
          <cell r="K654">
            <v>7.0392299999999996E-4</v>
          </cell>
          <cell r="L654">
            <v>1.2100360000000001E-3</v>
          </cell>
          <cell r="M654">
            <v>1.4605130000000003E-3</v>
          </cell>
          <cell r="N654">
            <v>1.9853300000000003E-4</v>
          </cell>
          <cell r="O654">
            <v>2.9736399999999999E-5</v>
          </cell>
          <cell r="P654">
            <v>5.6959000000000003E-4</v>
          </cell>
          <cell r="Q654">
            <v>3.6064400000000003E-4</v>
          </cell>
          <cell r="R654">
            <v>5.5451800000000005E-4</v>
          </cell>
          <cell r="S654">
            <v>5.0571800000000005E-4</v>
          </cell>
          <cell r="T654">
            <v>4.2835200000000001E-4</v>
          </cell>
          <cell r="U654">
            <v>3.5991799999999998E-4</v>
          </cell>
          <cell r="V654">
            <v>4.6964899999999999E-4</v>
          </cell>
          <cell r="W654">
            <v>4.7684500000000005E-4</v>
          </cell>
          <cell r="X654">
            <v>5.0415499999999995E-4</v>
          </cell>
          <cell r="Y654">
            <v>3.7514599999999998E-4</v>
          </cell>
          <cell r="Z654">
            <v>3.3347500000000001E-4</v>
          </cell>
          <cell r="AA654">
            <v>2.9869E-4</v>
          </cell>
          <cell r="AB654">
            <v>2.8674300000000006E-4</v>
          </cell>
          <cell r="AC654">
            <v>2.4916100000000002E-4</v>
          </cell>
          <cell r="AD654">
            <v>2.5991499999999999E-4</v>
          </cell>
          <cell r="AE654">
            <v>4.32831E-4</v>
          </cell>
          <cell r="AF654">
            <v>4.2547700000000001E-4</v>
          </cell>
          <cell r="AG654">
            <v>4.0903700000000001E-4</v>
          </cell>
          <cell r="AH654">
            <v>4.0903700000000001E-4</v>
          </cell>
          <cell r="AI654">
            <v>4.1015764931506853E-4</v>
          </cell>
          <cell r="AJ654">
            <v>3.8858514999999994E-4</v>
          </cell>
          <cell r="AK654">
            <v>3.6915589249999998E-4</v>
          </cell>
          <cell r="AL654">
            <v>3.5069809787499986E-4</v>
          </cell>
          <cell r="AM654">
            <v>3.3407596885243131E-4</v>
          </cell>
          <cell r="AN654">
            <v>3.1650503333218724E-4</v>
          </cell>
          <cell r="AO654">
            <v>3.0067978166557801E-4</v>
          </cell>
          <cell r="AP654">
            <v>2.8564579258229901E-4</v>
          </cell>
          <cell r="AQ654">
            <v>2.7210696460511073E-4</v>
          </cell>
          <cell r="AR654">
            <v>2.5779532780552492E-4</v>
          </cell>
          <cell r="AS654">
            <v>2.4490556141524867E-4</v>
          </cell>
          <cell r="AT654">
            <v>2.3266028334448623E-4</v>
          </cell>
          <cell r="AU654">
            <v>2.2163282333939141E-4</v>
          </cell>
          <cell r="AV654">
            <v>2.0997590571839877E-4</v>
          </cell>
          <cell r="AW654">
            <v>1.994771104324788E-4</v>
          </cell>
          <cell r="AX654">
            <v>1.8950325491085487E-4</v>
          </cell>
          <cell r="AY654">
            <v>1.7810894461686919E-4</v>
          </cell>
          <cell r="AZ654">
            <v>1.6748348532782281E-4</v>
          </cell>
          <cell r="BA654">
            <v>1.5700383822225505E-4</v>
          </cell>
          <cell r="BB654">
            <v>1.4622543250101164E-4</v>
          </cell>
          <cell r="BC654">
            <v>1.3536676575147421E-4</v>
          </cell>
          <cell r="BD654">
            <v>1.2481497011660521E-4</v>
          </cell>
          <cell r="BE654">
            <v>1.1408666751586931E-4</v>
          </cell>
          <cell r="BF654">
            <v>1.0332609368228835E-4</v>
          </cell>
          <cell r="BG654">
            <v>9.2640353151534296E-5</v>
          </cell>
          <cell r="BH654">
            <v>8.1964459553294239E-5</v>
          </cell>
          <cell r="BI654">
            <v>7.1222308156629137E-5</v>
          </cell>
          <cell r="BJ654">
            <v>6.0520870557680729E-5</v>
          </cell>
          <cell r="BK654">
            <v>4.9826269647047868E-5</v>
          </cell>
          <cell r="BL654">
            <v>3.9113325411862715E-5</v>
          </cell>
          <cell r="BM654">
            <v>2.8399954627568964E-5</v>
          </cell>
          <cell r="BN654">
            <v>2.8399954627568964E-5</v>
          </cell>
          <cell r="BO654">
            <v>2.8399954627568964E-5</v>
          </cell>
          <cell r="BP654">
            <v>2.8399954627568964E-5</v>
          </cell>
          <cell r="BQ654">
            <v>2.8399954627568964E-5</v>
          </cell>
          <cell r="BR654">
            <v>2.8399954627568964E-5</v>
          </cell>
          <cell r="BS654">
            <v>2.8399954627568964E-5</v>
          </cell>
          <cell r="BT654">
            <v>2.8399954627568964E-5</v>
          </cell>
          <cell r="BU654">
            <v>2.8399954627568964E-5</v>
          </cell>
          <cell r="BV654">
            <v>2.8399954627568964E-5</v>
          </cell>
          <cell r="BW654">
            <v>2.8399954627568964E-5</v>
          </cell>
        </row>
        <row r="655">
          <cell r="C655" t="str">
            <v>ENRGYIND__GSP_LPG_CO2</v>
          </cell>
          <cell r="E655">
            <v>6.8965508999999994E-2</v>
          </cell>
          <cell r="F655">
            <v>9.1459413000000003E-2</v>
          </cell>
          <cell r="G655">
            <v>6.4685580000000006E-2</v>
          </cell>
          <cell r="H655">
            <v>1.2423058000000001E-2</v>
          </cell>
          <cell r="I655">
            <v>7.6680257000000002E-2</v>
          </cell>
          <cell r="J655">
            <v>5.7831480000000001E-3</v>
          </cell>
          <cell r="K655">
            <v>7.3643434999999993E-2</v>
          </cell>
          <cell r="L655">
            <v>0.12660645200000001</v>
          </cell>
          <cell r="M655">
            <v>0.152831156</v>
          </cell>
          <cell r="N655">
            <v>2.0641016000000002E-2</v>
          </cell>
          <cell r="O655">
            <v>2.948717E-3</v>
          </cell>
          <cell r="P655">
            <v>5.7942280999999998E-2</v>
          </cell>
          <cell r="Q655">
            <v>3.8923059000000003E-2</v>
          </cell>
          <cell r="R655">
            <v>6.2073589999999998E-2</v>
          </cell>
          <cell r="S655">
            <v>5.8020727000000001E-2</v>
          </cell>
          <cell r="T655">
            <v>5.7390231999999999E-2</v>
          </cell>
          <cell r="U655">
            <v>4.8414397999999997E-2</v>
          </cell>
          <cell r="V655">
            <v>5.2340049E-2</v>
          </cell>
          <cell r="W655">
            <v>5.7545464999999997E-2</v>
          </cell>
          <cell r="X655">
            <v>5.7592750999999998E-2</v>
          </cell>
          <cell r="Y655">
            <v>5.1237394999999998E-2</v>
          </cell>
          <cell r="Z655">
            <v>4.3371883999999999E-2</v>
          </cell>
          <cell r="AA655">
            <v>3.8786558999999998E-2</v>
          </cell>
          <cell r="AB655">
            <v>3.4757943999999999E-2</v>
          </cell>
          <cell r="AC655">
            <v>3.2384601999999998E-2</v>
          </cell>
          <cell r="AD655">
            <v>3.5531311000000003E-2</v>
          </cell>
          <cell r="AE655">
            <v>4.8700997000000003E-2</v>
          </cell>
          <cell r="AF655">
            <v>4.9782695000000002E-2</v>
          </cell>
          <cell r="AG655">
            <v>4.9788898999999998E-2</v>
          </cell>
          <cell r="AH655">
            <v>4.9788898999999998E-2</v>
          </cell>
          <cell r="AI655">
            <v>4.9925306942465754E-2</v>
          </cell>
          <cell r="AJ655">
            <v>4.7299454049999988E-2</v>
          </cell>
          <cell r="AK655">
            <v>4.4934481347499999E-2</v>
          </cell>
          <cell r="AL655">
            <v>4.2687757280124985E-2</v>
          </cell>
          <cell r="AM655">
            <v>4.0664474537806729E-2</v>
          </cell>
          <cell r="AN655">
            <v>3.8525700945312782E-2</v>
          </cell>
          <cell r="AO655">
            <v>3.6599415898047161E-2</v>
          </cell>
          <cell r="AP655">
            <v>3.4769445103144794E-2</v>
          </cell>
          <cell r="AQ655">
            <v>3.3121468664009453E-2</v>
          </cell>
          <cell r="AR655">
            <v>3.1379424205588181E-2</v>
          </cell>
          <cell r="AS655">
            <v>2.9810452995308771E-2</v>
          </cell>
          <cell r="AT655">
            <v>2.831993034554333E-2</v>
          </cell>
          <cell r="AU655">
            <v>2.6977643236014839E-2</v>
          </cell>
          <cell r="AV655">
            <v>2.5558737136852847E-2</v>
          </cell>
          <cell r="AW655">
            <v>2.4280800280010201E-2</v>
          </cell>
          <cell r="AX655">
            <v>2.3066760266009692E-2</v>
          </cell>
          <cell r="AY655">
            <v>2.1679819318364581E-2</v>
          </cell>
          <cell r="AZ655">
            <v>2.0386464635607417E-2</v>
          </cell>
          <cell r="BA655">
            <v>1.9110858538127835E-2</v>
          </cell>
          <cell r="BB655">
            <v>1.7798886873373766E-2</v>
          </cell>
          <cell r="BC655">
            <v>1.6477145656644283E-2</v>
          </cell>
          <cell r="BD655">
            <v>1.5192757478721178E-2</v>
          </cell>
          <cell r="BE655">
            <v>1.3886884477918129E-2</v>
          </cell>
          <cell r="BF655">
            <v>1.2577083350435272E-2</v>
          </cell>
          <cell r="BG655">
            <v>1.1276391100037583E-2</v>
          </cell>
          <cell r="BH655">
            <v>9.9768974403013719E-3</v>
          </cell>
          <cell r="BI655">
            <v>8.6693387330664083E-3</v>
          </cell>
          <cell r="BJ655">
            <v>7.3667358004005498E-3</v>
          </cell>
          <cell r="BK655">
            <v>6.0649650447358846E-3</v>
          </cell>
          <cell r="BL655">
            <v>4.7609614985572608E-3</v>
          </cell>
          <cell r="BM655">
            <v>3.4569060318665888E-3</v>
          </cell>
          <cell r="BN655">
            <v>3.4569060318665888E-3</v>
          </cell>
          <cell r="BO655">
            <v>3.4569060318665888E-3</v>
          </cell>
          <cell r="BP655">
            <v>3.4569060318665888E-3</v>
          </cell>
          <cell r="BQ655">
            <v>3.4569060318665888E-3</v>
          </cell>
          <cell r="BR655">
            <v>3.4569060318665888E-3</v>
          </cell>
          <cell r="BS655">
            <v>3.4569060318665888E-3</v>
          </cell>
          <cell r="BT655">
            <v>3.4569060318665888E-3</v>
          </cell>
          <cell r="BU655">
            <v>3.4569060318665888E-3</v>
          </cell>
          <cell r="BV655">
            <v>3.4569060318665888E-3</v>
          </cell>
          <cell r="BW655">
            <v>3.4569060318665888E-3</v>
          </cell>
        </row>
        <row r="656">
          <cell r="C656" t="str">
            <v>ENRGYIND__GSP_LPG_N2O</v>
          </cell>
          <cell r="E656">
            <v>1.5804180000000001E-3</v>
          </cell>
          <cell r="F656">
            <v>2.0958890000000001E-3</v>
          </cell>
          <cell r="G656">
            <v>1.4823390000000001E-3</v>
          </cell>
          <cell r="H656">
            <v>2.8468800000000001E-4</v>
          </cell>
          <cell r="I656">
            <v>1.757209E-3</v>
          </cell>
          <cell r="J656">
            <v>1.3252699999999999E-4</v>
          </cell>
          <cell r="K656">
            <v>1.687617E-3</v>
          </cell>
          <cell r="L656">
            <v>2.900995E-3</v>
          </cell>
          <cell r="M656">
            <v>3.5015010000000002E-3</v>
          </cell>
          <cell r="N656">
            <v>4.4186399999999998E-4</v>
          </cell>
          <cell r="O656">
            <v>6.9375000000000006E-5</v>
          </cell>
          <cell r="P656">
            <v>1.3080330000000001E-3</v>
          </cell>
          <cell r="Q656">
            <v>9.2596400000000004E-4</v>
          </cell>
          <cell r="R656">
            <v>1.4355839999999999E-3</v>
          </cell>
          <cell r="S656">
            <v>1.2452979999999999E-3</v>
          </cell>
          <cell r="T656">
            <v>1.237896E-3</v>
          </cell>
          <cell r="U656">
            <v>1.034051E-3</v>
          </cell>
          <cell r="V656">
            <v>1.02417E-3</v>
          </cell>
          <cell r="W656">
            <v>1.1130070000000001E-3</v>
          </cell>
          <cell r="X656">
            <v>1.164872E-3</v>
          </cell>
          <cell r="Y656">
            <v>9.5516600000000013E-4</v>
          </cell>
          <cell r="Z656">
            <v>9.6247800000000012E-4</v>
          </cell>
          <cell r="AA656">
            <v>8.7265599999999997E-4</v>
          </cell>
          <cell r="AB656">
            <v>7.0055599999999997E-4</v>
          </cell>
          <cell r="AC656">
            <v>7.5541599999999997E-4</v>
          </cell>
          <cell r="AD656">
            <v>8.0220100000000011E-4</v>
          </cell>
          <cell r="AE656">
            <v>1.1070120000000001E-3</v>
          </cell>
          <cell r="AF656">
            <v>1.2114800000000002E-3</v>
          </cell>
          <cell r="AG656">
            <v>1.169151E-3</v>
          </cell>
          <cell r="AH656">
            <v>1.169151E-3</v>
          </cell>
          <cell r="AI656">
            <v>1.1723541534246575E-3</v>
          </cell>
          <cell r="AJ656">
            <v>1.1106934499999998E-3</v>
          </cell>
          <cell r="AK656">
            <v>1.0551587775E-3</v>
          </cell>
          <cell r="AL656">
            <v>1.0024008386249996E-3</v>
          </cell>
          <cell r="AM656">
            <v>9.548897851778419E-4</v>
          </cell>
          <cell r="AN656">
            <v>9.0466675685906169E-4</v>
          </cell>
          <cell r="AO656">
            <v>8.5943341901610897E-4</v>
          </cell>
          <cell r="AP656">
            <v>8.1646174806530327E-4</v>
          </cell>
          <cell r="AQ656">
            <v>7.7776369808850974E-4</v>
          </cell>
          <cell r="AR656">
            <v>7.368567276289362E-4</v>
          </cell>
          <cell r="AS656">
            <v>7.0001389124748931E-4</v>
          </cell>
          <cell r="AT656">
            <v>6.6501319668511481E-4</v>
          </cell>
          <cell r="AU656">
            <v>6.3349339311620392E-4</v>
          </cell>
          <cell r="AV656">
            <v>6.001744100083159E-4</v>
          </cell>
          <cell r="AW656">
            <v>5.7016568950789997E-4</v>
          </cell>
          <cell r="AX656">
            <v>5.4165740503250501E-4</v>
          </cell>
          <cell r="AY656">
            <v>5.090890327959502E-4</v>
          </cell>
          <cell r="AZ656">
            <v>4.7871826840728153E-4</v>
          </cell>
          <cell r="BA656">
            <v>4.4876427917618102E-4</v>
          </cell>
          <cell r="BB656">
            <v>4.1795634779736337E-4</v>
          </cell>
          <cell r="BC656">
            <v>3.8691900621484537E-4</v>
          </cell>
          <cell r="BD656">
            <v>3.5675879474668306E-4</v>
          </cell>
          <cell r="BE656">
            <v>3.2609407318371205E-4</v>
          </cell>
          <cell r="BF656">
            <v>2.9533711071306757E-4</v>
          </cell>
          <cell r="BG656">
            <v>2.6479404437121682E-4</v>
          </cell>
          <cell r="BH656">
            <v>2.3427912352964026E-4</v>
          </cell>
          <cell r="BI656">
            <v>2.0357481793488382E-4</v>
          </cell>
          <cell r="BJ656">
            <v>1.7298688464217893E-4</v>
          </cell>
          <cell r="BK656">
            <v>1.4241849266476047E-4</v>
          </cell>
          <cell r="BL656">
            <v>1.1179766993842777E-4</v>
          </cell>
          <cell r="BM656">
            <v>8.117562800621182E-5</v>
          </cell>
          <cell r="BN656">
            <v>8.117562800621182E-5</v>
          </cell>
          <cell r="BO656">
            <v>8.117562800621182E-5</v>
          </cell>
          <cell r="BP656">
            <v>8.117562800621182E-5</v>
          </cell>
          <cell r="BQ656">
            <v>8.117562800621182E-5</v>
          </cell>
          <cell r="BR656">
            <v>8.117562800621182E-5</v>
          </cell>
          <cell r="BS656">
            <v>8.117562800621182E-5</v>
          </cell>
          <cell r="BT656">
            <v>8.117562800621182E-5</v>
          </cell>
          <cell r="BU656">
            <v>8.117562800621182E-5</v>
          </cell>
          <cell r="BV656">
            <v>8.117562800621182E-5</v>
          </cell>
          <cell r="BW656">
            <v>8.117562800621182E-5</v>
          </cell>
        </row>
        <row r="657">
          <cell r="C657" t="str">
            <v>ENRGYIND__GSP_OPG_CH4</v>
          </cell>
          <cell r="E657">
            <v>9.0106300000000004E-3</v>
          </cell>
          <cell r="F657">
            <v>9.6683700000000008E-3</v>
          </cell>
          <cell r="G657">
            <v>9.9730280000000001E-3</v>
          </cell>
          <cell r="H657">
            <v>1.1326842000000002E-2</v>
          </cell>
          <cell r="I657">
            <v>1.6201378999999998E-2</v>
          </cell>
          <cell r="J657">
            <v>1.4879847E-2</v>
          </cell>
          <cell r="K657">
            <v>1.0674062E-2</v>
          </cell>
          <cell r="L657">
            <v>8.715258E-3</v>
          </cell>
          <cell r="M657">
            <v>8.5523310000000016E-3</v>
          </cell>
          <cell r="N657">
            <v>9.0352539999999995E-3</v>
          </cell>
          <cell r="O657">
            <v>8.7850570000000006E-3</v>
          </cell>
          <cell r="P657">
            <v>1.0946403E-2</v>
          </cell>
          <cell r="Q657">
            <v>6.9351259999999998E-3</v>
          </cell>
          <cell r="R657">
            <v>1.0663285999999999E-2</v>
          </cell>
          <cell r="S657">
            <v>9.7248760000000004E-3</v>
          </cell>
          <cell r="T657">
            <v>8.2371270000000003E-3</v>
          </cell>
          <cell r="U657">
            <v>6.92115E-3</v>
          </cell>
          <cell r="V657">
            <v>9.0312640000000007E-3</v>
          </cell>
          <cell r="W657">
            <v>9.1696439999999994E-3</v>
          </cell>
          <cell r="X657">
            <v>9.6948179999999991E-3</v>
          </cell>
          <cell r="Y657">
            <v>7.2139839999999997E-3</v>
          </cell>
          <cell r="Z657">
            <v>6.4126679999999998E-3</v>
          </cell>
          <cell r="AA657">
            <v>5.7437479999999999E-3</v>
          </cell>
          <cell r="AB657">
            <v>5.5140220000000004E-3</v>
          </cell>
          <cell r="AC657">
            <v>4.7913139999999996E-3</v>
          </cell>
          <cell r="AD657">
            <v>4.9981289999999996E-3</v>
          </cell>
          <cell r="AE657">
            <v>8.3232689999999995E-3</v>
          </cell>
          <cell r="AF657">
            <v>8.1818399999999993E-3</v>
          </cell>
          <cell r="AG657">
            <v>7.8657060000000001E-3</v>
          </cell>
          <cell r="AH657">
            <v>7.8657060000000001E-3</v>
          </cell>
          <cell r="AI657">
            <v>7.8872558794520556E-3</v>
          </cell>
          <cell r="AJ657">
            <v>7.4724206999999977E-3</v>
          </cell>
          <cell r="AK657">
            <v>7.0987996649999989E-3</v>
          </cell>
          <cell r="AL657">
            <v>6.7438596817499972E-3</v>
          </cell>
          <cell r="AM657">
            <v>6.4242192091629423E-3</v>
          </cell>
          <cell r="AN657">
            <v>6.0863333627793701E-3</v>
          </cell>
          <cell r="AO657">
            <v>5.7820166946404043E-3</v>
          </cell>
          <cell r="AP657">
            <v>5.4929158599083816E-3</v>
          </cell>
          <cell r="AQ657">
            <v>5.2325666972332747E-3</v>
          </cell>
          <cell r="AR657">
            <v>4.9573565635673148E-3</v>
          </cell>
          <cell r="AS657">
            <v>4.7094887353889489E-3</v>
          </cell>
          <cell r="AT657">
            <v>4.4740142986195016E-3</v>
          </cell>
          <cell r="AU657">
            <v>4.2619582784383589E-3</v>
          </cell>
          <cell r="AV657">
            <v>4.0377979045040993E-3</v>
          </cell>
          <cell r="AW657">
            <v>3.8359080092788939E-3</v>
          </cell>
          <cell r="AX657">
            <v>3.6441126088149495E-3</v>
          </cell>
          <cell r="AY657">
            <v>3.4250021253005854E-3</v>
          </cell>
          <cell r="AZ657">
            <v>3.2206765046779817E-3</v>
          </cell>
          <cell r="BA657">
            <v>3.0191548254261116E-3</v>
          </cell>
          <cell r="BB657">
            <v>2.8118880731469328E-3</v>
          </cell>
          <cell r="BC657">
            <v>2.6030779161101926E-3</v>
          </cell>
          <cell r="BD657">
            <v>2.4001688339587912E-3</v>
          </cell>
          <cell r="BE657">
            <v>2.193865555437719E-3</v>
          </cell>
          <cell r="BF657">
            <v>1.9869417070664452E-3</v>
          </cell>
          <cell r="BG657">
            <v>1.7814568892939812E-3</v>
          </cell>
          <cell r="BH657">
            <v>1.5761614262159752E-3</v>
          </cell>
          <cell r="BI657">
            <v>1.3695918379057319E-3</v>
          </cell>
          <cell r="BJ657">
            <v>1.1638051684096373E-3</v>
          </cell>
          <cell r="BK657">
            <v>9.5814996716776823E-4</v>
          </cell>
          <cell r="BL657">
            <v>7.5214202718101571E-4</v>
          </cell>
          <cell r="BM657">
            <v>5.4612588473364762E-4</v>
          </cell>
          <cell r="BN657">
            <v>5.4612588473364762E-4</v>
          </cell>
          <cell r="BO657">
            <v>5.4612588473364762E-4</v>
          </cell>
          <cell r="BP657">
            <v>5.4612588473364762E-4</v>
          </cell>
          <cell r="BQ657">
            <v>5.4612588473364762E-4</v>
          </cell>
          <cell r="BR657">
            <v>5.4612588473364762E-4</v>
          </cell>
          <cell r="BS657">
            <v>5.4612588473364762E-4</v>
          </cell>
          <cell r="BT657">
            <v>5.4612588473364762E-4</v>
          </cell>
          <cell r="BU657">
            <v>5.4612588473364762E-4</v>
          </cell>
          <cell r="BV657">
            <v>5.4612588473364762E-4</v>
          </cell>
          <cell r="BW657">
            <v>5.4612588473364762E-4</v>
          </cell>
        </row>
        <row r="658">
          <cell r="C658" t="str">
            <v>ENRGYIND__GSP_OPG_CO2</v>
          </cell>
          <cell r="E658">
            <v>0.91114974699999995</v>
          </cell>
          <cell r="F658">
            <v>0.97766000600000003</v>
          </cell>
          <cell r="G658">
            <v>1.008466906</v>
          </cell>
          <cell r="H658">
            <v>1.1453637889999999</v>
          </cell>
          <cell r="I658">
            <v>1.6382741759999999</v>
          </cell>
          <cell r="J658">
            <v>1.5046416</v>
          </cell>
          <cell r="K658">
            <v>1.07935501</v>
          </cell>
          <cell r="L658">
            <v>0.88128188299999999</v>
          </cell>
          <cell r="M658">
            <v>0.864806831</v>
          </cell>
          <cell r="N658">
            <v>0.90790351700000005</v>
          </cell>
          <cell r="O658">
            <v>0.84469504399999995</v>
          </cell>
          <cell r="P658">
            <v>1.072676513</v>
          </cell>
          <cell r="Q658">
            <v>0.72057658899999999</v>
          </cell>
          <cell r="R658">
            <v>1.150888409</v>
          </cell>
          <cell r="S658">
            <v>1.0730372020000001</v>
          </cell>
          <cell r="T658">
            <v>1.063227833</v>
          </cell>
          <cell r="U658">
            <v>0.89732451400000002</v>
          </cell>
          <cell r="V658">
            <v>0.97008352099999995</v>
          </cell>
          <cell r="W658">
            <v>1.066985906</v>
          </cell>
          <cell r="X658">
            <v>1.070510783</v>
          </cell>
          <cell r="Y658">
            <v>0.95196452200000004</v>
          </cell>
          <cell r="Z658">
            <v>0.80582735999999999</v>
          </cell>
          <cell r="AA658">
            <v>0.71930443799999999</v>
          </cell>
          <cell r="AB658">
            <v>0.64446843600000003</v>
          </cell>
          <cell r="AC658">
            <v>0.60046284999999999</v>
          </cell>
          <cell r="AD658">
            <v>0.65880792099999996</v>
          </cell>
          <cell r="AE658">
            <v>0.90299517200000001</v>
          </cell>
          <cell r="AF658">
            <v>0.92305160799999997</v>
          </cell>
          <cell r="AG658">
            <v>0.92316662900000002</v>
          </cell>
          <cell r="AH658">
            <v>0.92316662900000002</v>
          </cell>
          <cell r="AI658">
            <v>0.925695852641096</v>
          </cell>
          <cell r="AJ658">
            <v>0.87700829754999976</v>
          </cell>
          <cell r="AK658">
            <v>0.83315788267249991</v>
          </cell>
          <cell r="AL658">
            <v>0.79149998853887471</v>
          </cell>
          <cell r="AM658">
            <v>0.75398505757525136</v>
          </cell>
          <cell r="AN658">
            <v>0.71432873965633426</v>
          </cell>
          <cell r="AO658">
            <v>0.6786123026735178</v>
          </cell>
          <cell r="AP658">
            <v>0.64468168753984167</v>
          </cell>
          <cell r="AQ658">
            <v>0.61412554180165224</v>
          </cell>
          <cell r="AR658">
            <v>0.58182522300470718</v>
          </cell>
          <cell r="AS658">
            <v>0.55273396185447177</v>
          </cell>
          <cell r="AT658">
            <v>0.52509726376174815</v>
          </cell>
          <cell r="AU658">
            <v>0.50020909208208175</v>
          </cell>
          <cell r="AV658">
            <v>0.47390028054497757</v>
          </cell>
          <cell r="AW658">
            <v>0.45020526651772863</v>
          </cell>
          <cell r="AX658">
            <v>0.42769500319184223</v>
          </cell>
          <cell r="AY658">
            <v>0.40197887720842568</v>
          </cell>
          <cell r="AZ658">
            <v>0.37799799177887849</v>
          </cell>
          <cell r="BA658">
            <v>0.35434619379591703</v>
          </cell>
          <cell r="BB658">
            <v>0.33002011944158088</v>
          </cell>
          <cell r="BC658">
            <v>0.30551290180942325</v>
          </cell>
          <cell r="BD658">
            <v>0.28169826986625207</v>
          </cell>
          <cell r="BE658">
            <v>0.25748527459488718</v>
          </cell>
          <cell r="BF658">
            <v>0.23319944550839244</v>
          </cell>
          <cell r="BG658">
            <v>0.20908250971983325</v>
          </cell>
          <cell r="BH658">
            <v>0.18498779773864341</v>
          </cell>
          <cell r="BI658">
            <v>0.16074354674651564</v>
          </cell>
          <cell r="BJ658">
            <v>0.13659118382170676</v>
          </cell>
          <cell r="BK658">
            <v>0.11245425080300853</v>
          </cell>
          <cell r="BL658">
            <v>8.8275918240768775E-2</v>
          </cell>
          <cell r="BM658">
            <v>6.4096622988350171E-2</v>
          </cell>
          <cell r="BN658">
            <v>6.4096622988350171E-2</v>
          </cell>
          <cell r="BO658">
            <v>6.4096622988350171E-2</v>
          </cell>
          <cell r="BP658">
            <v>6.4096622988350171E-2</v>
          </cell>
          <cell r="BQ658">
            <v>6.4096622988350171E-2</v>
          </cell>
          <cell r="BR658">
            <v>6.4096622988350171E-2</v>
          </cell>
          <cell r="BS658">
            <v>6.4096622988350171E-2</v>
          </cell>
          <cell r="BT658">
            <v>6.4096622988350171E-2</v>
          </cell>
          <cell r="BU658">
            <v>6.4096622988350171E-2</v>
          </cell>
          <cell r="BV658">
            <v>6.4096622988350171E-2</v>
          </cell>
          <cell r="BW658">
            <v>6.4096622988350171E-2</v>
          </cell>
        </row>
        <row r="659">
          <cell r="C659" t="str">
            <v>ENRGYIND__GSP_OPG_N2O</v>
          </cell>
          <cell r="E659">
            <v>2.1602494999999999E-2</v>
          </cell>
          <cell r="F659">
            <v>2.3179390000000001E-2</v>
          </cell>
          <cell r="G659">
            <v>2.3909791999999999E-2</v>
          </cell>
          <cell r="H659">
            <v>2.7155486999999999E-2</v>
          </cell>
          <cell r="I659">
            <v>3.8841924E-2</v>
          </cell>
          <cell r="J659">
            <v>3.5673622000000002E-2</v>
          </cell>
          <cell r="K659">
            <v>2.5590481000000002E-2</v>
          </cell>
          <cell r="L659">
            <v>2.0894355999999999E-2</v>
          </cell>
          <cell r="M659">
            <v>2.0503747999999999E-2</v>
          </cell>
          <cell r="N659">
            <v>2.0109261E-2</v>
          </cell>
          <cell r="O659">
            <v>2.0495533999999999E-2</v>
          </cell>
          <cell r="P659">
            <v>2.5137804E-2</v>
          </cell>
          <cell r="Q659">
            <v>1.7806124999999999E-2</v>
          </cell>
          <cell r="R659">
            <v>2.7606024999999999E-2</v>
          </cell>
          <cell r="S659">
            <v>2.3946856999999998E-2</v>
          </cell>
          <cell r="T659">
            <v>2.3804517000000001E-2</v>
          </cell>
          <cell r="U659">
            <v>1.9884622000000001E-2</v>
          </cell>
          <cell r="V659">
            <v>1.9694601999999999E-2</v>
          </cell>
          <cell r="W659">
            <v>2.1402918999999999E-2</v>
          </cell>
          <cell r="X659">
            <v>2.2400289E-2</v>
          </cell>
          <cell r="Y659">
            <v>1.8367666000000001E-2</v>
          </cell>
          <cell r="Z659">
            <v>1.8508286999999998E-2</v>
          </cell>
          <cell r="AA659">
            <v>1.6781023999999999E-2</v>
          </cell>
          <cell r="AB659">
            <v>1.3471568999999999E-2</v>
          </cell>
          <cell r="AC659">
            <v>1.4526519E-2</v>
          </cell>
          <cell r="AD659">
            <v>1.5426181000000002E-2</v>
          </cell>
          <cell r="AE659">
            <v>2.1287644000000001E-2</v>
          </cell>
          <cell r="AF659">
            <v>2.3296544999999998E-2</v>
          </cell>
          <cell r="AG659">
            <v>2.2482559999999999E-2</v>
          </cell>
          <cell r="AH659">
            <v>2.2482559999999999E-2</v>
          </cell>
          <cell r="AI659">
            <v>2.2544156054794522E-2</v>
          </cell>
          <cell r="AJ659">
            <v>2.1358431999999993E-2</v>
          </cell>
          <cell r="AK659">
            <v>2.0290510399999996E-2</v>
          </cell>
          <cell r="AL659">
            <v>1.9275984879999992E-2</v>
          </cell>
          <cell r="AM659">
            <v>1.8362356007605472E-2</v>
          </cell>
          <cell r="AN659">
            <v>1.7396576354199986E-2</v>
          </cell>
          <cell r="AO659">
            <v>1.6526747536489993E-2</v>
          </cell>
          <cell r="AP659">
            <v>1.5700410159665487E-2</v>
          </cell>
          <cell r="AQ659">
            <v>1.4956253732919707E-2</v>
          </cell>
          <cell r="AR659">
            <v>1.4169620169098104E-2</v>
          </cell>
          <cell r="AS659">
            <v>1.3461139160643199E-2</v>
          </cell>
          <cell r="AT659">
            <v>1.2788082202611038E-2</v>
          </cell>
          <cell r="AU659">
            <v>1.2181962142048927E-2</v>
          </cell>
          <cell r="AV659">
            <v>1.154124418785646E-2</v>
          </cell>
          <cell r="AW659">
            <v>1.0964181978463636E-2</v>
          </cell>
          <cell r="AX659">
            <v>1.0415972879540455E-2</v>
          </cell>
          <cell r="AY659">
            <v>9.7896890351861533E-3</v>
          </cell>
          <cell r="AZ659">
            <v>9.2056647880066986E-3</v>
          </cell>
          <cell r="BA659">
            <v>8.6296550509175011E-3</v>
          </cell>
          <cell r="BB659">
            <v>8.0372241624350454E-3</v>
          </cell>
          <cell r="BC659">
            <v>7.4403817576734217E-3</v>
          </cell>
          <cell r="BD659">
            <v>6.8604064046645747E-3</v>
          </cell>
          <cell r="BE659">
            <v>6.2707294147609704E-3</v>
          </cell>
          <cell r="BF659">
            <v>5.6792786490651673E-3</v>
          </cell>
          <cell r="BG659">
            <v>5.0919410668241721E-3</v>
          </cell>
          <cell r="BH659">
            <v>4.5051447174082318E-3</v>
          </cell>
          <cell r="BI659">
            <v>3.9147065338096653E-3</v>
          </cell>
          <cell r="BJ659">
            <v>3.3265061683057785E-3</v>
          </cell>
          <cell r="BK659">
            <v>2.7386815787225427E-3</v>
          </cell>
          <cell r="BL659">
            <v>2.1498487554224397E-3</v>
          </cell>
          <cell r="BM659">
            <v>1.5609924870160817E-3</v>
          </cell>
          <cell r="BN659">
            <v>1.5609924870160817E-3</v>
          </cell>
          <cell r="BO659">
            <v>1.5609924870160817E-3</v>
          </cell>
          <cell r="BP659">
            <v>1.5609924870160817E-3</v>
          </cell>
          <cell r="BQ659">
            <v>1.5609924870160817E-3</v>
          </cell>
          <cell r="BR659">
            <v>1.5609924870160817E-3</v>
          </cell>
          <cell r="BS659">
            <v>1.5609924870160817E-3</v>
          </cell>
          <cell r="BT659">
            <v>1.5609924870160817E-3</v>
          </cell>
          <cell r="BU659">
            <v>1.5609924870160817E-3</v>
          </cell>
          <cell r="BV659">
            <v>1.5609924870160817E-3</v>
          </cell>
          <cell r="BW659">
            <v>1.5609924870160817E-3</v>
          </cell>
        </row>
        <row r="660">
          <cell r="C660" t="str">
            <v>ENRGYIND__GYPSUMESI_CO2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.127887166</v>
          </cell>
          <cell r="J660">
            <v>0.15346459900000001</v>
          </cell>
          <cell r="K660">
            <v>0.207177209</v>
          </cell>
          <cell r="L660">
            <v>0.21612930999999999</v>
          </cell>
          <cell r="M660">
            <v>0.15372037299999999</v>
          </cell>
          <cell r="N660">
            <v>0.179809355</v>
          </cell>
          <cell r="O660">
            <v>0.21101382399999999</v>
          </cell>
          <cell r="P660">
            <v>0.20385214199999999</v>
          </cell>
          <cell r="Q660">
            <v>0.21561776199999999</v>
          </cell>
          <cell r="R660">
            <v>0.27700360099999999</v>
          </cell>
          <cell r="S660">
            <v>0.32662382099999998</v>
          </cell>
          <cell r="T660">
            <v>0.300613142</v>
          </cell>
          <cell r="U660">
            <v>0.31383</v>
          </cell>
          <cell r="V660">
            <v>0.34651836200000002</v>
          </cell>
          <cell r="W660">
            <v>0.39159286100000001</v>
          </cell>
          <cell r="X660">
            <v>0.346756167</v>
          </cell>
          <cell r="Y660">
            <v>0.38272451699999999</v>
          </cell>
          <cell r="Z660">
            <v>0.38992771500000001</v>
          </cell>
          <cell r="AA660">
            <v>0.51992649499999999</v>
          </cell>
          <cell r="AB660">
            <v>0.49897655499999999</v>
          </cell>
          <cell r="AC660">
            <v>0.384532021</v>
          </cell>
          <cell r="AD660">
            <v>0.28136585400000003</v>
          </cell>
          <cell r="AE660">
            <v>7.3892267999999997E-2</v>
          </cell>
          <cell r="AF660">
            <v>0.107857726</v>
          </cell>
          <cell r="AG660">
            <v>9.8681032000000002E-2</v>
          </cell>
          <cell r="AH660">
            <v>8.0347698666666661E-2</v>
          </cell>
          <cell r="AI660">
            <v>6.2014365333333328E-2</v>
          </cell>
          <cell r="AJ660">
            <v>4.3681031999999995E-2</v>
          </cell>
          <cell r="AK660">
            <v>2.5347698666666661E-2</v>
          </cell>
          <cell r="AL660">
            <v>7.0143653333333278E-3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</row>
        <row r="661">
          <cell r="C661" t="str">
            <v>ENRGYIND__HEAT_BOUGHT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5.5000925169883255</v>
          </cell>
          <cell r="T661">
            <v>28.353651539597106</v>
          </cell>
          <cell r="U661">
            <v>23.798019353808794</v>
          </cell>
          <cell r="V661">
            <v>26.829816383375231</v>
          </cell>
          <cell r="W661">
            <v>28.397303067509711</v>
          </cell>
          <cell r="X661">
            <v>37.464915911173726</v>
          </cell>
          <cell r="Y661">
            <v>37.393486138225825</v>
          </cell>
          <cell r="Z661">
            <v>72.294866864713796</v>
          </cell>
          <cell r="AA661">
            <v>67.830506055470025</v>
          </cell>
          <cell r="AB661">
            <v>63.31058875615566</v>
          </cell>
          <cell r="AC661">
            <v>113.23603172601868</v>
          </cell>
          <cell r="AD661">
            <v>107.20418423264042</v>
          </cell>
          <cell r="AE661">
            <v>125.49417442802223</v>
          </cell>
          <cell r="AF661">
            <v>127.85135693530295</v>
          </cell>
          <cell r="AG661">
            <v>127.56166952279202</v>
          </cell>
          <cell r="AH661">
            <v>127.56166952279202</v>
          </cell>
          <cell r="AI661">
            <v>127.56166952279202</v>
          </cell>
          <cell r="AJ661">
            <v>127.56166952279202</v>
          </cell>
          <cell r="AK661">
            <v>127.56166952279202</v>
          </cell>
          <cell r="AL661">
            <v>127.56166952279202</v>
          </cell>
          <cell r="AM661">
            <v>127.56166952279202</v>
          </cell>
          <cell r="AN661">
            <v>127.56166952279202</v>
          </cell>
          <cell r="AO661">
            <v>127.56166952279202</v>
          </cell>
          <cell r="AP661">
            <v>127.56166952279202</v>
          </cell>
          <cell r="AQ661">
            <v>127.56166952279202</v>
          </cell>
          <cell r="AR661">
            <v>127.56166952279202</v>
          </cell>
          <cell r="AS661">
            <v>127.56166952279202</v>
          </cell>
          <cell r="AT661">
            <v>127.56166952279202</v>
          </cell>
          <cell r="AU661">
            <v>127.56166952279202</v>
          </cell>
          <cell r="AV661">
            <v>127.56166952279202</v>
          </cell>
          <cell r="AW661">
            <v>127.56166952279202</v>
          </cell>
          <cell r="AX661">
            <v>127.56166952279202</v>
          </cell>
          <cell r="AY661">
            <v>127.56166952279202</v>
          </cell>
          <cell r="AZ661">
            <v>127.56166952279202</v>
          </cell>
          <cell r="BA661">
            <v>127.56166952279202</v>
          </cell>
          <cell r="BB661">
            <v>127.56166952279202</v>
          </cell>
          <cell r="BC661">
            <v>127.56166952279202</v>
          </cell>
          <cell r="BD661">
            <v>127.56166952279202</v>
          </cell>
          <cell r="BE661">
            <v>127.56166952279202</v>
          </cell>
          <cell r="BF661">
            <v>127.56166952279202</v>
          </cell>
          <cell r="BG661">
            <v>127.56166952279202</v>
          </cell>
          <cell r="BH661">
            <v>127.56166952279202</v>
          </cell>
          <cell r="BI661">
            <v>127.56166952279202</v>
          </cell>
          <cell r="BJ661">
            <v>127.56166952279202</v>
          </cell>
          <cell r="BK661">
            <v>127.56166952279202</v>
          </cell>
          <cell r="BL661">
            <v>127.56166952279202</v>
          </cell>
          <cell r="BM661">
            <v>127.56166952279202</v>
          </cell>
          <cell r="BN661">
            <v>127.56166952279202</v>
          </cell>
          <cell r="BO661">
            <v>127.56166952279202</v>
          </cell>
          <cell r="BP661">
            <v>127.56166952279202</v>
          </cell>
          <cell r="BQ661">
            <v>127.56166952279202</v>
          </cell>
          <cell r="BR661">
            <v>127.56166952279202</v>
          </cell>
          <cell r="BS661">
            <v>127.56166952279202</v>
          </cell>
          <cell r="BT661">
            <v>127.56166952279202</v>
          </cell>
          <cell r="BU661">
            <v>127.56166952279202</v>
          </cell>
          <cell r="BV661">
            <v>127.56166952279202</v>
          </cell>
          <cell r="BW661">
            <v>127.56166952279202</v>
          </cell>
        </row>
        <row r="662">
          <cell r="C662" t="str">
            <v>ENRGYIND__IANDSTLFLAR_CH4</v>
          </cell>
          <cell r="E662">
            <v>7.5654000000000004E-5</v>
          </cell>
          <cell r="F662">
            <v>3.0698999999999999E-5</v>
          </cell>
          <cell r="G662">
            <v>2.2113E-5</v>
          </cell>
          <cell r="H662">
            <v>3.7583999999999998E-5</v>
          </cell>
          <cell r="I662">
            <v>2.1789000000000001E-5</v>
          </cell>
          <cell r="J662">
            <v>2.4542999999999999E-5</v>
          </cell>
          <cell r="K662">
            <v>2.3975999999999999E-5</v>
          </cell>
          <cell r="L662">
            <v>1.6362E-5</v>
          </cell>
          <cell r="M662">
            <v>2.7135E-5</v>
          </cell>
          <cell r="N662">
            <v>1.4012999999999999E-5</v>
          </cell>
          <cell r="O662">
            <v>2.6325000000000003E-5</v>
          </cell>
          <cell r="P662">
            <v>1.8711000000000001E-5</v>
          </cell>
          <cell r="Q662">
            <v>3.1326199999999998E-5</v>
          </cell>
          <cell r="R662">
            <v>3.7017000000000002E-5</v>
          </cell>
          <cell r="S662">
            <v>6.3423000000000006E-5</v>
          </cell>
          <cell r="T662">
            <v>3.5745299999999998E-5</v>
          </cell>
          <cell r="U662">
            <v>3.9121700000000002E-5</v>
          </cell>
          <cell r="V662">
            <v>3.6083E-5</v>
          </cell>
          <cell r="W662">
            <v>3.3424199999999998E-5</v>
          </cell>
          <cell r="X662">
            <v>6.29091E-6</v>
          </cell>
          <cell r="Y662">
            <v>5.0006000000000002E-5</v>
          </cell>
          <cell r="Z662">
            <v>6.1391399999999996E-5</v>
          </cell>
          <cell r="AA662">
            <v>1.5522000000000001E-5</v>
          </cell>
          <cell r="AB662">
            <v>3.1517599999999998E-5</v>
          </cell>
          <cell r="AC662">
            <v>5.5240400000000001E-5</v>
          </cell>
          <cell r="AD662">
            <v>6.2219100000000002E-5</v>
          </cell>
          <cell r="AE662">
            <v>1.6477199999999999E-5</v>
          </cell>
          <cell r="AF662">
            <v>1.46606E-5</v>
          </cell>
          <cell r="AG662">
            <v>9.7227600000000001E-6</v>
          </cell>
          <cell r="AH662">
            <v>9.7227600000000001E-6</v>
          </cell>
          <cell r="AI662">
            <v>9.7227600000000001E-6</v>
          </cell>
          <cell r="AJ662">
            <v>9.7227600000000001E-6</v>
          </cell>
          <cell r="AK662">
            <v>9.7227600000000001E-6</v>
          </cell>
          <cell r="AL662">
            <v>9.7227600000000001E-6</v>
          </cell>
          <cell r="AM662">
            <v>9.7227600000000001E-6</v>
          </cell>
          <cell r="AN662">
            <v>9.7227600000000001E-6</v>
          </cell>
          <cell r="AO662">
            <v>9.7227600000000001E-6</v>
          </cell>
          <cell r="AP662">
            <v>9.7227600000000001E-6</v>
          </cell>
          <cell r="AQ662">
            <v>9.7227600000000001E-6</v>
          </cell>
          <cell r="AR662">
            <v>9.7227600000000001E-6</v>
          </cell>
          <cell r="AS662">
            <v>9.7227600000000001E-6</v>
          </cell>
          <cell r="AT662">
            <v>9.7227600000000001E-6</v>
          </cell>
          <cell r="AU662">
            <v>9.7227600000000001E-6</v>
          </cell>
          <cell r="AV662">
            <v>9.7227600000000001E-6</v>
          </cell>
          <cell r="AW662">
            <v>9.7227600000000001E-6</v>
          </cell>
          <cell r="AX662">
            <v>9.7227600000000001E-6</v>
          </cell>
          <cell r="AY662">
            <v>9.7227600000000001E-6</v>
          </cell>
          <cell r="AZ662">
            <v>9.7227600000000001E-6</v>
          </cell>
          <cell r="BA662">
            <v>9.7227600000000001E-6</v>
          </cell>
          <cell r="BB662">
            <v>9.7227600000000001E-6</v>
          </cell>
          <cell r="BC662">
            <v>9.7227600000000001E-6</v>
          </cell>
          <cell r="BD662">
            <v>9.7227600000000001E-6</v>
          </cell>
          <cell r="BE662">
            <v>9.7227600000000001E-6</v>
          </cell>
          <cell r="BF662">
            <v>9.7227600000000001E-6</v>
          </cell>
          <cell r="BG662">
            <v>9.7227600000000001E-6</v>
          </cell>
          <cell r="BH662">
            <v>9.7227600000000001E-6</v>
          </cell>
          <cell r="BI662">
            <v>9.7227600000000001E-6</v>
          </cell>
          <cell r="BJ662">
            <v>9.7227600000000001E-6</v>
          </cell>
          <cell r="BK662">
            <v>9.7227600000000001E-6</v>
          </cell>
          <cell r="BL662">
            <v>9.7227600000000001E-6</v>
          </cell>
          <cell r="BM662">
            <v>9.7227600000000001E-6</v>
          </cell>
          <cell r="BN662">
            <v>9.7227600000000001E-6</v>
          </cell>
          <cell r="BO662">
            <v>9.7227600000000001E-6</v>
          </cell>
          <cell r="BP662">
            <v>9.7227600000000001E-6</v>
          </cell>
          <cell r="BQ662">
            <v>9.7227600000000001E-6</v>
          </cell>
          <cell r="BR662">
            <v>9.7227600000000001E-6</v>
          </cell>
          <cell r="BS662">
            <v>9.7227600000000001E-6</v>
          </cell>
          <cell r="BT662">
            <v>9.7227600000000001E-6</v>
          </cell>
          <cell r="BU662">
            <v>9.7227600000000001E-6</v>
          </cell>
          <cell r="BV662">
            <v>9.7227600000000001E-6</v>
          </cell>
          <cell r="BW662">
            <v>9.7227600000000001E-6</v>
          </cell>
        </row>
        <row r="663">
          <cell r="C663" t="str">
            <v>ENRGYIND__IANDSTLFLAR_CO2</v>
          </cell>
          <cell r="E663">
            <v>0.13477941700000001</v>
          </cell>
          <cell r="F663">
            <v>5.4691005000000001E-2</v>
          </cell>
          <cell r="G663">
            <v>3.939484E-2</v>
          </cell>
          <cell r="H663">
            <v>6.6956797999999998E-2</v>
          </cell>
          <cell r="I663">
            <v>3.8817626000000001E-2</v>
          </cell>
          <cell r="J663">
            <v>4.3723943000000001E-2</v>
          </cell>
          <cell r="K663">
            <v>4.3217434999999998E-2</v>
          </cell>
          <cell r="L663">
            <v>3.0158704000000001E-2</v>
          </cell>
          <cell r="M663">
            <v>4.9331167000000002E-2</v>
          </cell>
          <cell r="N663">
            <v>2.5497592999999999E-2</v>
          </cell>
          <cell r="O663">
            <v>4.767482E-2</v>
          </cell>
          <cell r="P663">
            <v>3.3438716E-2</v>
          </cell>
          <cell r="Q663">
            <v>5.6113670999999997E-2</v>
          </cell>
          <cell r="R663">
            <v>6.6211694000000001E-2</v>
          </cell>
          <cell r="S663">
            <v>0.113277955</v>
          </cell>
          <cell r="T663">
            <v>6.3860756000000005E-2</v>
          </cell>
          <cell r="U663">
            <v>6.9865664999999993E-2</v>
          </cell>
          <cell r="V663">
            <v>6.4166905999999996E-2</v>
          </cell>
          <cell r="W663">
            <v>5.7132969999999998E-2</v>
          </cell>
          <cell r="X663">
            <v>1.227143E-2</v>
          </cell>
          <cell r="Y663">
            <v>9.2624276000000005E-2</v>
          </cell>
          <cell r="Z663">
            <v>0.10431476200000001</v>
          </cell>
          <cell r="AA663">
            <v>2.6786871E-2</v>
          </cell>
          <cell r="AB663">
            <v>5.4341605000000001E-2</v>
          </cell>
          <cell r="AC663">
            <v>9.4014155000000002E-2</v>
          </cell>
          <cell r="AD663">
            <v>0.10824963899999999</v>
          </cell>
          <cell r="AE663">
            <v>2.8568287000000001E-2</v>
          </cell>
          <cell r="AF663">
            <v>2.4572742000000002E-2</v>
          </cell>
          <cell r="AG663">
            <v>1.6442236999999998E-2</v>
          </cell>
          <cell r="AH663">
            <v>1.6442236999999998E-2</v>
          </cell>
          <cell r="AI663">
            <v>1.6442236999999998E-2</v>
          </cell>
          <cell r="AJ663">
            <v>1.6442236999999998E-2</v>
          </cell>
          <cell r="AK663">
            <v>1.6442236999999998E-2</v>
          </cell>
          <cell r="AL663">
            <v>1.6442236999999998E-2</v>
          </cell>
          <cell r="AM663">
            <v>1.6442236999999998E-2</v>
          </cell>
          <cell r="AN663">
            <v>1.6442236999999998E-2</v>
          </cell>
          <cell r="AO663">
            <v>1.6442236999999998E-2</v>
          </cell>
          <cell r="AP663">
            <v>1.6442236999999998E-2</v>
          </cell>
          <cell r="AQ663">
            <v>1.6442236999999998E-2</v>
          </cell>
          <cell r="AR663">
            <v>1.6442236999999998E-2</v>
          </cell>
          <cell r="AS663">
            <v>1.6442236999999998E-2</v>
          </cell>
          <cell r="AT663">
            <v>1.6442236999999998E-2</v>
          </cell>
          <cell r="AU663">
            <v>1.6442236999999998E-2</v>
          </cell>
          <cell r="AV663">
            <v>1.6442236999999998E-2</v>
          </cell>
          <cell r="AW663">
            <v>1.6442236999999998E-2</v>
          </cell>
          <cell r="AX663">
            <v>1.6442236999999998E-2</v>
          </cell>
          <cell r="AY663">
            <v>1.6442236999999998E-2</v>
          </cell>
          <cell r="AZ663">
            <v>1.6442236999999998E-2</v>
          </cell>
          <cell r="BA663">
            <v>1.6442236999999998E-2</v>
          </cell>
          <cell r="BB663">
            <v>1.6442236999999998E-2</v>
          </cell>
          <cell r="BC663">
            <v>1.6442236999999998E-2</v>
          </cell>
          <cell r="BD663">
            <v>1.6442236999999998E-2</v>
          </cell>
          <cell r="BE663">
            <v>1.6442236999999998E-2</v>
          </cell>
          <cell r="BF663">
            <v>1.6442236999999998E-2</v>
          </cell>
          <cell r="BG663">
            <v>1.6442236999999998E-2</v>
          </cell>
          <cell r="BH663">
            <v>1.6442236999999998E-2</v>
          </cell>
          <cell r="BI663">
            <v>1.6442236999999998E-2</v>
          </cell>
          <cell r="BJ663">
            <v>1.6442236999999998E-2</v>
          </cell>
          <cell r="BK663">
            <v>1.6442236999999998E-2</v>
          </cell>
          <cell r="BL663">
            <v>1.6442236999999998E-2</v>
          </cell>
          <cell r="BM663">
            <v>1.6442236999999998E-2</v>
          </cell>
          <cell r="BN663">
            <v>1.6442236999999998E-2</v>
          </cell>
          <cell r="BO663">
            <v>1.6442236999999998E-2</v>
          </cell>
          <cell r="BP663">
            <v>1.6442236999999998E-2</v>
          </cell>
          <cell r="BQ663">
            <v>1.6442236999999998E-2</v>
          </cell>
          <cell r="BR663">
            <v>1.6442236999999998E-2</v>
          </cell>
          <cell r="BS663">
            <v>1.6442236999999998E-2</v>
          </cell>
          <cell r="BT663">
            <v>1.6442236999999998E-2</v>
          </cell>
          <cell r="BU663">
            <v>1.6442236999999998E-2</v>
          </cell>
          <cell r="BV663">
            <v>1.6442236999999998E-2</v>
          </cell>
          <cell r="BW663">
            <v>1.6442236999999998E-2</v>
          </cell>
        </row>
        <row r="664">
          <cell r="C664" t="str">
            <v>ENRGYIND__IANDSTLFLAR_N2O</v>
          </cell>
          <cell r="E664">
            <v>9.017960000000002E-5</v>
          </cell>
          <cell r="F664">
            <v>3.6593200000000001E-5</v>
          </cell>
          <cell r="G664">
            <v>2.6358699999999999E-5</v>
          </cell>
          <cell r="H664">
            <v>4.4800099999999998E-5</v>
          </cell>
          <cell r="I664">
            <v>2.5972499999999999E-5</v>
          </cell>
          <cell r="J664">
            <v>2.9255300000000001E-5</v>
          </cell>
          <cell r="K664">
            <v>2.8579399999999999E-5</v>
          </cell>
          <cell r="L664">
            <v>1.9503500000000001E-5</v>
          </cell>
          <cell r="M664">
            <v>3.2344900000000003E-5</v>
          </cell>
          <cell r="N664">
            <v>1.67035E-5</v>
          </cell>
          <cell r="O664">
            <v>3.13794E-5</v>
          </cell>
          <cell r="P664">
            <v>2.2303500000000001E-5</v>
          </cell>
          <cell r="Q664">
            <v>3.73408E-5</v>
          </cell>
          <cell r="R664">
            <v>4.41243E-5</v>
          </cell>
          <cell r="S664">
            <v>7.5600199999999995E-5</v>
          </cell>
          <cell r="T664">
            <v>4.2608399999999997E-5</v>
          </cell>
          <cell r="U664">
            <v>4.6632999999999999E-5</v>
          </cell>
          <cell r="V664">
            <v>4.3010899999999998E-5</v>
          </cell>
          <cell r="W664">
            <v>3.9841600000000008E-5</v>
          </cell>
          <cell r="X664">
            <v>7.4987600000000007E-6</v>
          </cell>
          <cell r="Y664">
            <v>5.9607100000000007E-5</v>
          </cell>
          <cell r="Z664">
            <v>7.3178500000000004E-5</v>
          </cell>
          <cell r="AA664">
            <v>1.85022E-5</v>
          </cell>
          <cell r="AB664">
            <v>3.7568999999999999E-5</v>
          </cell>
          <cell r="AC664">
            <v>6.5846500000000001E-5</v>
          </cell>
          <cell r="AD664">
            <v>7.4165200000000006E-5</v>
          </cell>
          <cell r="AE664">
            <v>1.96409E-5</v>
          </cell>
          <cell r="AF664">
            <v>1.7475499999999999E-5</v>
          </cell>
          <cell r="AG664">
            <v>1.15895E-5</v>
          </cell>
          <cell r="AH664">
            <v>1.15895E-5</v>
          </cell>
          <cell r="AI664">
            <v>1.15895E-5</v>
          </cell>
          <cell r="AJ664">
            <v>1.15895E-5</v>
          </cell>
          <cell r="AK664">
            <v>1.15895E-5</v>
          </cell>
          <cell r="AL664">
            <v>1.15895E-5</v>
          </cell>
          <cell r="AM664">
            <v>1.15895E-5</v>
          </cell>
          <cell r="AN664">
            <v>1.15895E-5</v>
          </cell>
          <cell r="AO664">
            <v>1.15895E-5</v>
          </cell>
          <cell r="AP664">
            <v>1.15895E-5</v>
          </cell>
          <cell r="AQ664">
            <v>1.15895E-5</v>
          </cell>
          <cell r="AR664">
            <v>1.15895E-5</v>
          </cell>
          <cell r="AS664">
            <v>1.15895E-5</v>
          </cell>
          <cell r="AT664">
            <v>1.15895E-5</v>
          </cell>
          <cell r="AU664">
            <v>1.15895E-5</v>
          </cell>
          <cell r="AV664">
            <v>1.15895E-5</v>
          </cell>
          <cell r="AW664">
            <v>1.15895E-5</v>
          </cell>
          <cell r="AX664">
            <v>1.15895E-5</v>
          </cell>
          <cell r="AY664">
            <v>1.15895E-5</v>
          </cell>
          <cell r="AZ664">
            <v>1.15895E-5</v>
          </cell>
          <cell r="BA664">
            <v>1.15895E-5</v>
          </cell>
          <cell r="BB664">
            <v>1.15895E-5</v>
          </cell>
          <cell r="BC664">
            <v>1.15895E-5</v>
          </cell>
          <cell r="BD664">
            <v>1.15895E-5</v>
          </cell>
          <cell r="BE664">
            <v>1.15895E-5</v>
          </cell>
          <cell r="BF664">
            <v>1.15895E-5</v>
          </cell>
          <cell r="BG664">
            <v>1.15895E-5</v>
          </cell>
          <cell r="BH664">
            <v>1.15895E-5</v>
          </cell>
          <cell r="BI664">
            <v>1.15895E-5</v>
          </cell>
          <cell r="BJ664">
            <v>1.15895E-5</v>
          </cell>
          <cell r="BK664">
            <v>1.15895E-5</v>
          </cell>
          <cell r="BL664">
            <v>1.15895E-5</v>
          </cell>
          <cell r="BM664">
            <v>1.15895E-5</v>
          </cell>
          <cell r="BN664">
            <v>1.15895E-5</v>
          </cell>
          <cell r="BO664">
            <v>1.15895E-5</v>
          </cell>
          <cell r="BP664">
            <v>1.15895E-5</v>
          </cell>
          <cell r="BQ664">
            <v>1.15895E-5</v>
          </cell>
          <cell r="BR664">
            <v>1.15895E-5</v>
          </cell>
          <cell r="BS664">
            <v>1.15895E-5</v>
          </cell>
          <cell r="BT664">
            <v>1.15895E-5</v>
          </cell>
          <cell r="BU664">
            <v>1.15895E-5</v>
          </cell>
          <cell r="BV664">
            <v>1.15895E-5</v>
          </cell>
          <cell r="BW664">
            <v>1.15895E-5</v>
          </cell>
        </row>
        <row r="665">
          <cell r="C665" t="str">
            <v>ENRGYIND__LANDFILLGAS_MPP_CH4</v>
          </cell>
          <cell r="E665">
            <v>4.3433899999999998E-5</v>
          </cell>
          <cell r="F665">
            <v>6.4960299999999995E-5</v>
          </cell>
          <cell r="G665">
            <v>1.17729E-4</v>
          </cell>
          <cell r="H665">
            <v>1.39636E-4</v>
          </cell>
          <cell r="I665">
            <v>1.6144799999999999E-4</v>
          </cell>
          <cell r="J665">
            <v>1.7554499999999999E-4</v>
          </cell>
          <cell r="K665">
            <v>2.2107499999999999E-4</v>
          </cell>
          <cell r="L665">
            <v>2.8679699999999999E-4</v>
          </cell>
          <cell r="M665">
            <v>3.70331E-4</v>
          </cell>
          <cell r="N665">
            <v>5.31874E-4</v>
          </cell>
          <cell r="O665">
            <v>6.8346399999999995E-4</v>
          </cell>
          <cell r="P665">
            <v>7.8318099999999998E-4</v>
          </cell>
          <cell r="Q665">
            <v>8.3678799999999998E-4</v>
          </cell>
          <cell r="R665">
            <v>1.0234770000000001E-3</v>
          </cell>
          <cell r="S665">
            <v>1.2507620000000001E-3</v>
          </cell>
          <cell r="T665">
            <v>1.340335E-3</v>
          </cell>
          <cell r="U665">
            <v>1.382187E-3</v>
          </cell>
          <cell r="V665">
            <v>1.4610160000000001E-3</v>
          </cell>
          <cell r="W665">
            <v>1.466988E-3</v>
          </cell>
          <cell r="X665">
            <v>1.536216E-3</v>
          </cell>
          <cell r="Y665">
            <v>1.6297320000000001E-3</v>
          </cell>
          <cell r="Z665">
            <v>1.6613260000000001E-3</v>
          </cell>
          <cell r="AA665">
            <v>1.6271129999999999E-3</v>
          </cell>
          <cell r="AB665">
            <v>1.6165400000000001E-3</v>
          </cell>
          <cell r="AC665">
            <v>1.572363E-3</v>
          </cell>
          <cell r="AD665">
            <v>1.5220539999999999E-3</v>
          </cell>
          <cell r="AE665">
            <v>1.46916E-3</v>
          </cell>
          <cell r="AF665">
            <v>1.338239E-3</v>
          </cell>
          <cell r="AG665">
            <v>1.223277E-3</v>
          </cell>
          <cell r="AH665">
            <v>1.21104423E-3</v>
          </cell>
          <cell r="AI665">
            <v>1.1989337877E-3</v>
          </cell>
          <cell r="AJ665">
            <v>1.1869444498229999E-3</v>
          </cell>
          <cell r="AK665">
            <v>1.17507500532477E-3</v>
          </cell>
          <cell r="AL665">
            <v>1.1633242552715223E-3</v>
          </cell>
          <cell r="AM665">
            <v>1.1516910127188072E-3</v>
          </cell>
          <cell r="AN665">
            <v>1.1401741025916191E-3</v>
          </cell>
          <cell r="AO665">
            <v>1.1287723615657028E-3</v>
          </cell>
          <cell r="AP665">
            <v>1.1174846379500458E-3</v>
          </cell>
          <cell r="AQ665">
            <v>1.1063097915705454E-3</v>
          </cell>
          <cell r="AR665">
            <v>1.09524669365484E-3</v>
          </cell>
          <cell r="AS665">
            <v>1.0842942267182915E-3</v>
          </cell>
          <cell r="AT665">
            <v>1.0734512844511085E-3</v>
          </cell>
          <cell r="AU665">
            <v>1.0627167716065974E-3</v>
          </cell>
          <cell r="AV665">
            <v>1.0520896038905315E-3</v>
          </cell>
          <cell r="AW665">
            <v>1.0415687078516261E-3</v>
          </cell>
          <cell r="AX665">
            <v>1.0311530207731099E-3</v>
          </cell>
          <cell r="AY665">
            <v>1.0208414905653789E-3</v>
          </cell>
          <cell r="AZ665">
            <v>1.0106330756597252E-3</v>
          </cell>
          <cell r="BA665">
            <v>1.000526744903128E-3</v>
          </cell>
          <cell r="BB665">
            <v>9.9052147745409672E-4</v>
          </cell>
          <cell r="BC665">
            <v>9.8061626267955575E-4</v>
          </cell>
          <cell r="BD665">
            <v>9.7081010005276014E-4</v>
          </cell>
          <cell r="BE665">
            <v>9.6110199905223256E-4</v>
          </cell>
          <cell r="BF665">
            <v>9.5149097906171022E-4</v>
          </cell>
          <cell r="BG665">
            <v>9.4197606927109306E-4</v>
          </cell>
          <cell r="BH665">
            <v>9.3255630857838211E-4</v>
          </cell>
          <cell r="BI665">
            <v>9.2323074549259824E-4</v>
          </cell>
          <cell r="BJ665">
            <v>9.1399843803767228E-4</v>
          </cell>
          <cell r="BK665">
            <v>9.0485845365729557E-4</v>
          </cell>
          <cell r="BL665">
            <v>8.9580986912072256E-4</v>
          </cell>
          <cell r="BM665">
            <v>8.8685177042951535E-4</v>
          </cell>
          <cell r="BN665">
            <v>8.7798325272522013E-4</v>
          </cell>
          <cell r="BO665">
            <v>8.6920342019796793E-4</v>
          </cell>
          <cell r="BP665">
            <v>8.6051138599598821E-4</v>
          </cell>
          <cell r="BQ665">
            <v>8.5190627213602827E-4</v>
          </cell>
          <cell r="BR665">
            <v>8.4338720941466803E-4</v>
          </cell>
          <cell r="BS665">
            <v>8.3495333732052138E-4</v>
          </cell>
          <cell r="BT665">
            <v>8.2660380394731614E-4</v>
          </cell>
          <cell r="BU665">
            <v>8.1833776590784293E-4</v>
          </cell>
          <cell r="BV665">
            <v>8.1015438824876451E-4</v>
          </cell>
          <cell r="BW665">
            <v>8.0205284436627691E-4</v>
          </cell>
        </row>
        <row r="666">
          <cell r="C666" t="str">
            <v>ENRGYIND__LANDFILLGAS_MPP_N2O</v>
          </cell>
          <cell r="E666">
            <v>5.1773200000000001E-5</v>
          </cell>
          <cell r="F666">
            <v>7.7432699999999995E-5</v>
          </cell>
          <cell r="G666">
            <v>1.4033300000000003E-4</v>
          </cell>
          <cell r="H666">
            <v>1.6644600000000003E-4</v>
          </cell>
          <cell r="I666">
            <v>1.9244600000000001E-4</v>
          </cell>
          <cell r="J666">
            <v>2.0924999999999999E-4</v>
          </cell>
          <cell r="K666">
            <v>2.6352100000000001E-4</v>
          </cell>
          <cell r="L666">
            <v>3.4186200000000001E-4</v>
          </cell>
          <cell r="M666">
            <v>4.4143399999999999E-4</v>
          </cell>
          <cell r="N666">
            <v>6.3399400000000003E-4</v>
          </cell>
          <cell r="O666">
            <v>8.1468900000000006E-4</v>
          </cell>
          <cell r="P666">
            <v>9.3355200000000004E-4</v>
          </cell>
          <cell r="Q666">
            <v>9.9745099999999989E-4</v>
          </cell>
          <cell r="R666">
            <v>1.219985E-3</v>
          </cell>
          <cell r="S666">
            <v>1.490908E-3</v>
          </cell>
          <cell r="T666">
            <v>1.5976790000000001E-3</v>
          </cell>
          <cell r="U666">
            <v>1.647567E-3</v>
          </cell>
          <cell r="V666">
            <v>1.7415309999999999E-3</v>
          </cell>
          <cell r="W666">
            <v>1.74865E-3</v>
          </cell>
          <cell r="X666">
            <v>1.8311689999999999E-3</v>
          </cell>
          <cell r="Y666">
            <v>1.9426400000000003E-3</v>
          </cell>
          <cell r="Z666">
            <v>1.9803009999999998E-3</v>
          </cell>
          <cell r="AA666">
            <v>1.9395180000000001E-3</v>
          </cell>
          <cell r="AB666">
            <v>1.926915E-3</v>
          </cell>
          <cell r="AC666">
            <v>1.874257E-3</v>
          </cell>
          <cell r="AD666">
            <v>1.8142890000000002E-3</v>
          </cell>
          <cell r="AE666">
            <v>1.7512389999999999E-3</v>
          </cell>
          <cell r="AF666">
            <v>1.595181E-3</v>
          </cell>
          <cell r="AG666">
            <v>1.458146E-3</v>
          </cell>
          <cell r="AH666">
            <v>1.4435645400000001E-3</v>
          </cell>
          <cell r="AI666">
            <v>1.4291288946E-3</v>
          </cell>
          <cell r="AJ666">
            <v>1.414837605654E-3</v>
          </cell>
          <cell r="AK666">
            <v>1.4006892295974601E-3</v>
          </cell>
          <cell r="AL666">
            <v>1.3866823373014855E-3</v>
          </cell>
          <cell r="AM666">
            <v>1.3728155139284706E-3</v>
          </cell>
          <cell r="AN666">
            <v>1.359087358789186E-3</v>
          </cell>
          <cell r="AO666">
            <v>1.3454964852012941E-3</v>
          </cell>
          <cell r="AP666">
            <v>1.3320415203492812E-3</v>
          </cell>
          <cell r="AQ666">
            <v>1.3187211051457885E-3</v>
          </cell>
          <cell r="AR666">
            <v>1.3055338940943305E-3</v>
          </cell>
          <cell r="AS666">
            <v>1.2924785551533871E-3</v>
          </cell>
          <cell r="AT666">
            <v>1.2795537696018533E-3</v>
          </cell>
          <cell r="AU666">
            <v>1.2667582319058348E-3</v>
          </cell>
          <cell r="AV666">
            <v>1.2540906495867765E-3</v>
          </cell>
          <cell r="AW666">
            <v>1.2415497430909087E-3</v>
          </cell>
          <cell r="AX666">
            <v>1.2291342456599995E-3</v>
          </cell>
          <cell r="AY666">
            <v>1.2168429032033995E-3</v>
          </cell>
          <cell r="AZ666">
            <v>1.2046744741713656E-3</v>
          </cell>
          <cell r="BA666">
            <v>1.1926277294296518E-3</v>
          </cell>
          <cell r="BB666">
            <v>1.1807014521353553E-3</v>
          </cell>
          <cell r="BC666">
            <v>1.1688944376140019E-3</v>
          </cell>
          <cell r="BD666">
            <v>1.1572054932378619E-3</v>
          </cell>
          <cell r="BE666">
            <v>1.1456334383054833E-3</v>
          </cell>
          <cell r="BF666">
            <v>1.1341771039224285E-3</v>
          </cell>
          <cell r="BG666">
            <v>1.1228353328832043E-3</v>
          </cell>
          <cell r="BH666">
            <v>1.1116069795543723E-3</v>
          </cell>
          <cell r="BI666">
            <v>1.1004909097588286E-3</v>
          </cell>
          <cell r="BJ666">
            <v>1.0894860006612403E-3</v>
          </cell>
          <cell r="BK666">
            <v>1.078591140654628E-3</v>
          </cell>
          <cell r="BL666">
            <v>1.0678052292480817E-3</v>
          </cell>
          <cell r="BM666">
            <v>1.0571271769556009E-3</v>
          </cell>
          <cell r="BN666">
            <v>1.0465559051860448E-3</v>
          </cell>
          <cell r="BO666">
            <v>1.0360903461341844E-3</v>
          </cell>
          <cell r="BP666">
            <v>1.0257294426728426E-3</v>
          </cell>
          <cell r="BQ666">
            <v>1.0154721482461141E-3</v>
          </cell>
          <cell r="BR666">
            <v>1.005317426763653E-3</v>
          </cell>
          <cell r="BS666">
            <v>9.9526425249601654E-4</v>
          </cell>
          <cell r="BT666">
            <v>9.853116099710563E-4</v>
          </cell>
          <cell r="BU666">
            <v>9.7545849387134574E-4</v>
          </cell>
          <cell r="BV666">
            <v>9.6570390893263222E-4</v>
          </cell>
          <cell r="BW666">
            <v>9.5604686984330589E-4</v>
          </cell>
        </row>
        <row r="667">
          <cell r="C667" t="str">
            <v>ENRGYIND__MINES_COAL_CH4</v>
          </cell>
          <cell r="E667">
            <v>18.231285680000003</v>
          </cell>
          <cell r="F667">
            <v>18.694403999999999</v>
          </cell>
          <cell r="G667">
            <v>18.058310460000001</v>
          </cell>
          <cell r="H667">
            <v>16.522921220000001</v>
          </cell>
          <cell r="I667">
            <v>10.36335513</v>
          </cell>
          <cell r="J667">
            <v>11.463659180000001</v>
          </cell>
          <cell r="K667">
            <v>10.75700775</v>
          </cell>
          <cell r="L667">
            <v>10.10870967</v>
          </cell>
          <cell r="M667">
            <v>8.5897826540000004</v>
          </cell>
          <cell r="N667">
            <v>7.0257310200000003</v>
          </cell>
          <cell r="O667">
            <v>6.0008157449999997</v>
          </cell>
          <cell r="P667">
            <v>5.4493218170000004</v>
          </cell>
          <cell r="Q667">
            <v>5.5181242409999998</v>
          </cell>
          <cell r="R667">
            <v>4.5898226129999999</v>
          </cell>
          <cell r="S667">
            <v>4.2820036039999998</v>
          </cell>
          <cell r="T667">
            <v>2.9507924499999998</v>
          </cell>
          <cell r="U667">
            <v>2.4375617209999998</v>
          </cell>
          <cell r="V667">
            <v>1.9183190720000001</v>
          </cell>
          <cell r="W667">
            <v>1.933731662</v>
          </cell>
          <cell r="X667">
            <v>1.9827100769999999</v>
          </cell>
          <cell r="Y667">
            <v>1.7838290440000002</v>
          </cell>
          <cell r="Z667">
            <v>1.6516771859999999</v>
          </cell>
          <cell r="AA667">
            <v>1.716487952</v>
          </cell>
          <cell r="AB667">
            <v>1.0309954990000001</v>
          </cell>
          <cell r="AC667">
            <v>1.0415220780000001</v>
          </cell>
          <cell r="AD667">
            <v>0.79116772600000007</v>
          </cell>
          <cell r="AE667">
            <v>7.3299150000000011E-3</v>
          </cell>
          <cell r="AF667">
            <v>6.757791E-3</v>
          </cell>
          <cell r="AG667">
            <v>8.3698339999999996E-3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</row>
        <row r="668">
          <cell r="C668" t="str">
            <v>ENRGYIND__MINESSTORAGE_COAL_CH4</v>
          </cell>
          <cell r="E668">
            <v>2.1052319960000001</v>
          </cell>
          <cell r="F668">
            <v>2.1184584640000002</v>
          </cell>
          <cell r="G668">
            <v>1.9002217500000003</v>
          </cell>
          <cell r="H668">
            <v>1.4571350890000001</v>
          </cell>
          <cell r="I668">
            <v>0.91990370300000013</v>
          </cell>
          <cell r="J668">
            <v>1.0150880630000001</v>
          </cell>
          <cell r="K668">
            <v>0.93055996100000005</v>
          </cell>
          <cell r="L668">
            <v>0.87447742900000003</v>
          </cell>
          <cell r="M668">
            <v>0.74307911599999998</v>
          </cell>
          <cell r="N668">
            <v>0.60321933000000005</v>
          </cell>
          <cell r="O668">
            <v>0.49635428600000003</v>
          </cell>
          <cell r="P668">
            <v>0.50095135899999998</v>
          </cell>
          <cell r="Q668">
            <v>0.47336227600000003</v>
          </cell>
          <cell r="R668">
            <v>0.45146149899999999</v>
          </cell>
          <cell r="S668">
            <v>0.36220718800000001</v>
          </cell>
          <cell r="T668">
            <v>0.27618010599999998</v>
          </cell>
          <cell r="U668">
            <v>0.27274249499999997</v>
          </cell>
          <cell r="V668">
            <v>0.22161212</v>
          </cell>
          <cell r="W668">
            <v>0.23379312299999999</v>
          </cell>
          <cell r="X668">
            <v>0.21715941499999999</v>
          </cell>
          <cell r="Y668">
            <v>0.213426911</v>
          </cell>
          <cell r="Z668">
            <v>0.21116785299999999</v>
          </cell>
          <cell r="AA668">
            <v>0.17769405199999999</v>
          </cell>
          <cell r="AB668">
            <v>0.11807722700000001</v>
          </cell>
          <cell r="AC668">
            <v>0.10642137</v>
          </cell>
          <cell r="AD668">
            <v>8.0390642999999998E-2</v>
          </cell>
          <cell r="AE668">
            <v>6.28979E-4</v>
          </cell>
          <cell r="AF668">
            <v>5.7988500000000004E-4</v>
          </cell>
          <cell r="AG668">
            <v>7.1821500000000002E-4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</row>
        <row r="669">
          <cell r="C669" t="str">
            <v>ENRGYIND__MPP_CO2</v>
          </cell>
          <cell r="E669">
            <v>202.93106743800001</v>
          </cell>
          <cell r="F669">
            <v>199.52282798100001</v>
          </cell>
          <cell r="G669">
            <v>187.49055343500004</v>
          </cell>
          <cell r="H669">
            <v>170.15376245499999</v>
          </cell>
          <cell r="I669">
            <v>165.94465007100001</v>
          </cell>
          <cell r="J669">
            <v>162.86573178699999</v>
          </cell>
          <cell r="K669">
            <v>162.50805863799997</v>
          </cell>
          <cell r="L669">
            <v>150.03315167</v>
          </cell>
          <cell r="M669">
            <v>155.14285366300001</v>
          </cell>
          <cell r="N669">
            <v>147.10524770999999</v>
          </cell>
          <cell r="O669">
            <v>158.42757162000001</v>
          </cell>
          <cell r="P669">
            <v>169.17683622800001</v>
          </cell>
          <cell r="Q669">
            <v>164.83385161499999</v>
          </cell>
          <cell r="R669">
            <v>173.78056933799999</v>
          </cell>
          <cell r="S669">
            <v>173.45310537</v>
          </cell>
          <cell r="T669">
            <v>172.66544800399998</v>
          </cell>
          <cell r="U669">
            <v>181.53692618899996</v>
          </cell>
          <cell r="V669">
            <v>177.297766346</v>
          </cell>
          <cell r="W669">
            <v>172.223761986</v>
          </cell>
          <cell r="X669">
            <v>150.53713164199999</v>
          </cell>
          <cell r="Y669">
            <v>156.79592153600001</v>
          </cell>
          <cell r="Z669">
            <v>144.034890437</v>
          </cell>
          <cell r="AA669">
            <v>157.877524177</v>
          </cell>
          <cell r="AB669">
            <v>146.87685786099999</v>
          </cell>
          <cell r="AC669">
            <v>123.75403254099999</v>
          </cell>
          <cell r="AD669">
            <v>103.641441925</v>
          </cell>
          <cell r="AE669">
            <v>81.782418958999997</v>
          </cell>
          <cell r="AF669">
            <v>71.812470439999998</v>
          </cell>
          <cell r="AG669">
            <v>65.538935225000003</v>
          </cell>
          <cell r="AH669">
            <v>40.145180995643074</v>
          </cell>
          <cell r="AI669">
            <v>36.858452101397582</v>
          </cell>
          <cell r="AJ669">
            <v>33.773144356034997</v>
          </cell>
          <cell r="AK669">
            <v>31.037086626286715</v>
          </cell>
          <cell r="AL669">
            <v>30.630735502201716</v>
          </cell>
          <cell r="AM669">
            <v>32.757135599248649</v>
          </cell>
          <cell r="AN669">
            <v>26.225618873323835</v>
          </cell>
          <cell r="AO669">
            <v>22.746731079640629</v>
          </cell>
          <cell r="AP669">
            <v>21.110359935748058</v>
          </cell>
          <cell r="AQ669">
            <v>22.780757925071995</v>
          </cell>
          <cell r="AR669">
            <v>25.927136444729378</v>
          </cell>
          <cell r="AS669">
            <v>23.986259609033766</v>
          </cell>
          <cell r="AT669">
            <v>22.838028843572946</v>
          </cell>
          <cell r="AU669">
            <v>23.315358413693307</v>
          </cell>
          <cell r="AV669">
            <v>24.013512988348459</v>
          </cell>
          <cell r="AW669">
            <v>25.004185599500207</v>
          </cell>
          <cell r="AX669">
            <v>22.711921313887977</v>
          </cell>
          <cell r="AY669">
            <v>21.478797266276235</v>
          </cell>
          <cell r="AZ669">
            <v>20.975524858568338</v>
          </cell>
          <cell r="BA669">
            <v>22.010589164574277</v>
          </cell>
          <cell r="BB669">
            <v>22.13287872535312</v>
          </cell>
          <cell r="BC669">
            <v>22.113928355931112</v>
          </cell>
          <cell r="BD669">
            <v>22.169314408691022</v>
          </cell>
          <cell r="BE669">
            <v>22.268987123821773</v>
          </cell>
          <cell r="BF669">
            <v>22.485254655582402</v>
          </cell>
          <cell r="BG669">
            <v>22.566389615589898</v>
          </cell>
          <cell r="BH669">
            <v>22.304998000847299</v>
          </cell>
          <cell r="BI669">
            <v>21.632469552935525</v>
          </cell>
          <cell r="BJ669">
            <v>20.856451296419596</v>
          </cell>
          <cell r="BK669">
            <v>21.019342731025645</v>
          </cell>
          <cell r="BL669">
            <v>21.248527469332128</v>
          </cell>
          <cell r="BM669">
            <v>21.306088406458606</v>
          </cell>
          <cell r="BN669">
            <v>1.8327545854348877</v>
          </cell>
          <cell r="BO669">
            <v>1.8327545854348877</v>
          </cell>
          <cell r="BP669">
            <v>1.8327545854348877</v>
          </cell>
          <cell r="BQ669">
            <v>1.8327545854348877</v>
          </cell>
          <cell r="BR669">
            <v>1.8327545854348877</v>
          </cell>
          <cell r="BS669">
            <v>1.8327545854348877</v>
          </cell>
          <cell r="BT669">
            <v>1.8327545854348877</v>
          </cell>
          <cell r="BU669">
            <v>1.8327545854348877</v>
          </cell>
          <cell r="BV669">
            <v>1.8327545854348877</v>
          </cell>
          <cell r="BW669">
            <v>1.8327545854348877</v>
          </cell>
        </row>
        <row r="670">
          <cell r="C670" t="str">
            <v>ENRGYIND__MSW_CO2</v>
          </cell>
          <cell r="E670">
            <v>8.4253341999999995E-2</v>
          </cell>
          <cell r="F670">
            <v>8.5712274000000005E-2</v>
          </cell>
          <cell r="G670">
            <v>0.114161455</v>
          </cell>
          <cell r="H670">
            <v>0.13604543999999999</v>
          </cell>
          <cell r="I670">
            <v>0.159023624</v>
          </cell>
          <cell r="J670">
            <v>0.18747280399999999</v>
          </cell>
          <cell r="K670">
            <v>0.23011937499999999</v>
          </cell>
          <cell r="L670">
            <v>0.19077461700000001</v>
          </cell>
          <cell r="M670">
            <v>0.180895839</v>
          </cell>
          <cell r="N670">
            <v>0.17976302799999999</v>
          </cell>
          <cell r="O670">
            <v>0.27854046599999999</v>
          </cell>
          <cell r="P670">
            <v>0.29451101299999999</v>
          </cell>
          <cell r="Q670">
            <v>0.33639886000000002</v>
          </cell>
          <cell r="R670">
            <v>0.427226353</v>
          </cell>
          <cell r="S670">
            <v>0.42192976100000001</v>
          </cell>
          <cell r="T670">
            <v>0.46486003300000001</v>
          </cell>
          <cell r="U670">
            <v>0.40704790499999999</v>
          </cell>
          <cell r="V670">
            <v>0.50081932799999995</v>
          </cell>
          <cell r="W670">
            <v>0.55950945100000005</v>
          </cell>
          <cell r="X670">
            <v>0.52487144799999996</v>
          </cell>
          <cell r="Y670">
            <v>0.50298853600000004</v>
          </cell>
          <cell r="Z670">
            <v>0.55582290400000001</v>
          </cell>
          <cell r="AA670">
            <v>0.52542094299999997</v>
          </cell>
          <cell r="AB670">
            <v>0.56424372599999995</v>
          </cell>
          <cell r="AC670">
            <v>0.57777492200000002</v>
          </cell>
          <cell r="AD670">
            <v>0.50126356000000005</v>
          </cell>
          <cell r="AE670">
            <v>0.52522525499999995</v>
          </cell>
          <cell r="AF670">
            <v>0.61199589300000001</v>
          </cell>
          <cell r="AG670">
            <v>0.60298918700000004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</row>
        <row r="671">
          <cell r="C671" t="str">
            <v>ENRGYIND__NUC_GAS_CH4</v>
          </cell>
          <cell r="E671">
            <v>3.4285400000000002E-5</v>
          </cell>
          <cell r="F671">
            <v>4.0297499999999998E-5</v>
          </cell>
          <cell r="G671">
            <v>4.1272500000000002E-5</v>
          </cell>
          <cell r="H671">
            <v>4.5903399999999998E-5</v>
          </cell>
          <cell r="I671">
            <v>4.4684700000000003E-5</v>
          </cell>
          <cell r="J671">
            <v>3.7941400000000002E-5</v>
          </cell>
          <cell r="K671">
            <v>7.1008100000000002E-5</v>
          </cell>
          <cell r="L671">
            <v>7.4989100000000003E-5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</row>
        <row r="672">
          <cell r="C672" t="str">
            <v>ENRGYIND__NUC_GAS_CO2</v>
          </cell>
          <cell r="E672">
            <v>7.6523184999999994E-2</v>
          </cell>
          <cell r="F672">
            <v>9.0116041999999993E-2</v>
          </cell>
          <cell r="G672">
            <v>9.2474579000000001E-2</v>
          </cell>
          <cell r="H672">
            <v>0.103048981</v>
          </cell>
          <cell r="I672">
            <v>0.10050621999999999</v>
          </cell>
          <cell r="J672">
            <v>8.5532258999999999E-2</v>
          </cell>
          <cell r="K672">
            <v>0.160437203</v>
          </cell>
          <cell r="L672">
            <v>0.16986393699999999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</row>
        <row r="673">
          <cell r="C673" t="str">
            <v>ENRGYIND__NUC_GAS_N2O</v>
          </cell>
          <cell r="E673">
            <v>4.0868200000000003E-5</v>
          </cell>
          <cell r="F673">
            <v>4.8034600000000003E-5</v>
          </cell>
          <cell r="G673">
            <v>4.919680000000001E-5</v>
          </cell>
          <cell r="H673">
            <v>5.4716899999999998E-5</v>
          </cell>
          <cell r="I673">
            <v>5.3264199999999997E-5</v>
          </cell>
          <cell r="J673">
            <v>4.5226199999999997E-5</v>
          </cell>
          <cell r="K673">
            <v>8.46417E-5</v>
          </cell>
          <cell r="L673">
            <v>8.9387000000000003E-5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</row>
        <row r="674">
          <cell r="C674" t="str">
            <v>ENRGYIND__OFF_FLARING_CO2</v>
          </cell>
          <cell r="E674">
            <v>3.917676524</v>
          </cell>
          <cell r="F674">
            <v>3.8743614260000001</v>
          </cell>
          <cell r="G674">
            <v>4.165576562</v>
          </cell>
          <cell r="H674">
            <v>4.4559691390000005</v>
          </cell>
          <cell r="I674">
            <v>4.7230662790000002</v>
          </cell>
          <cell r="J674">
            <v>5.5945177400000006</v>
          </cell>
          <cell r="K674">
            <v>5.6473829699999998</v>
          </cell>
          <cell r="L674">
            <v>5.605494244</v>
          </cell>
          <cell r="M674">
            <v>5.6373813559999997</v>
          </cell>
          <cell r="N674">
            <v>5.0784619919999994</v>
          </cell>
          <cell r="O674">
            <v>4.8663499469999998</v>
          </cell>
          <cell r="P674">
            <v>5.0617280470000008</v>
          </cell>
          <cell r="Q674">
            <v>4.6332292830000004</v>
          </cell>
          <cell r="R674">
            <v>4.0195599319999999</v>
          </cell>
          <cell r="S674">
            <v>4.1677596860000001</v>
          </cell>
          <cell r="T674">
            <v>4.6901882390000003</v>
          </cell>
          <cell r="U674">
            <v>3.9706271829999999</v>
          </cell>
          <cell r="V674">
            <v>4.2209274380000004</v>
          </cell>
          <cell r="W674">
            <v>3.630499082</v>
          </cell>
          <cell r="X674">
            <v>3.7163203080000002</v>
          </cell>
          <cell r="Y674">
            <v>3.8667337399999999</v>
          </cell>
          <cell r="Z674">
            <v>3.6559320619999998</v>
          </cell>
          <cell r="AA674">
            <v>3.2768969779999999</v>
          </cell>
          <cell r="AB674">
            <v>3.457003388</v>
          </cell>
          <cell r="AC674">
            <v>3.2995959890000002</v>
          </cell>
          <cell r="AD674">
            <v>3.666389369</v>
          </cell>
          <cell r="AE674">
            <v>3.5917357159999996</v>
          </cell>
          <cell r="AF674">
            <v>3.7241518920000001</v>
          </cell>
          <cell r="AG674">
            <v>3.6743964180000002</v>
          </cell>
          <cell r="AH674">
            <v>3.6743964180000002</v>
          </cell>
          <cell r="AI674">
            <v>3.6787251589855896</v>
          </cell>
          <cell r="AJ674">
            <v>3.5955266685388585</v>
          </cell>
          <cell r="AK674">
            <v>3.5182228451652735</v>
          </cell>
          <cell r="AL674">
            <v>3.4425810539942199</v>
          </cell>
          <cell r="AM674">
            <v>3.3724184225951426</v>
          </cell>
          <cell r="AN674">
            <v>3.2961474021223789</v>
          </cell>
          <cell r="AO674">
            <v>3.2252802329767487</v>
          </cell>
          <cell r="AP674">
            <v>3.1559367079677485</v>
          </cell>
          <cell r="AQ674">
            <v>3.0916161239387843</v>
          </cell>
          <cell r="AR674">
            <v>3.0216957620100864</v>
          </cell>
          <cell r="AS674">
            <v>2.9567293031268695</v>
          </cell>
          <cell r="AT674">
            <v>2.8931596231096415</v>
          </cell>
          <cell r="AU674">
            <v>2.8341946520512504</v>
          </cell>
          <cell r="AV674">
            <v>2.7700961650776041</v>
          </cell>
          <cell r="AW674">
            <v>2.7105390975284354</v>
          </cell>
          <cell r="AX674">
            <v>2.6522625069315739</v>
          </cell>
          <cell r="AY674">
            <v>2.5836890048051928</v>
          </cell>
          <cell r="AZ674">
            <v>2.5174108095695611</v>
          </cell>
          <cell r="BA674">
            <v>2.4496782922617863</v>
          </cell>
          <cell r="BB674">
            <v>2.3773643951470449</v>
          </cell>
          <cell r="BC674">
            <v>2.3014511075262769</v>
          </cell>
          <cell r="BD674">
            <v>2.2243102384610931</v>
          </cell>
          <cell r="BE674">
            <v>2.1420995748175589</v>
          </cell>
          <cell r="BF674">
            <v>2.0552218082186244</v>
          </cell>
          <cell r="BG674">
            <v>1.9638269488656823</v>
          </cell>
          <cell r="BH674">
            <v>1.8665128633680208</v>
          </cell>
          <cell r="BI674">
            <v>1.7613251214527992</v>
          </cell>
          <cell r="BJ674">
            <v>1.6475272695211893</v>
          </cell>
          <cell r="BK674">
            <v>1.5223399087965606</v>
          </cell>
          <cell r="BL674">
            <v>1.3815956920179866</v>
          </cell>
          <cell r="BM674">
            <v>1.2188719882754395</v>
          </cell>
          <cell r="BN674">
            <v>1.2188719882754395</v>
          </cell>
          <cell r="BO674">
            <v>1.2188719882754395</v>
          </cell>
          <cell r="BP674">
            <v>1.2188719882754395</v>
          </cell>
          <cell r="BQ674">
            <v>1.2188719882754395</v>
          </cell>
          <cell r="BR674">
            <v>1.2188719882754395</v>
          </cell>
          <cell r="BS674">
            <v>1.2188719882754395</v>
          </cell>
          <cell r="BT674">
            <v>1.2188719882754395</v>
          </cell>
          <cell r="BU674">
            <v>1.2188719882754395</v>
          </cell>
          <cell r="BV674">
            <v>1.2188719882754395</v>
          </cell>
          <cell r="BW674">
            <v>1.2188719882754395</v>
          </cell>
        </row>
        <row r="675">
          <cell r="C675" t="str">
            <v>ENRGYIND__OFF_GAS_CO2</v>
          </cell>
          <cell r="E675">
            <v>0.98098540099999998</v>
          </cell>
          <cell r="F675">
            <v>0.96988698399999995</v>
          </cell>
          <cell r="G675">
            <v>1.040595927</v>
          </cell>
          <cell r="H675">
            <v>1.1113048700000001</v>
          </cell>
          <cell r="I675">
            <v>1.182013813</v>
          </cell>
          <cell r="J675">
            <v>1.9754778710000001</v>
          </cell>
          <cell r="K675">
            <v>2.2984371079999999</v>
          </cell>
          <cell r="L675">
            <v>0.85099712200000011</v>
          </cell>
          <cell r="M675">
            <v>0.76600093799999991</v>
          </cell>
          <cell r="N675">
            <v>0.60037597799999998</v>
          </cell>
          <cell r="O675">
            <v>0.56009932699999998</v>
          </cell>
          <cell r="P675">
            <v>0.595711404</v>
          </cell>
          <cell r="Q675">
            <v>0.668285664</v>
          </cell>
          <cell r="R675">
            <v>1.0083507819999999</v>
          </cell>
          <cell r="S675">
            <v>0.77257529999999996</v>
          </cell>
          <cell r="T675">
            <v>0.84294519400000001</v>
          </cell>
          <cell r="U675">
            <v>0.71549428599999998</v>
          </cell>
          <cell r="V675">
            <v>0.532676861</v>
          </cell>
          <cell r="W675">
            <v>0.37413385999999998</v>
          </cell>
          <cell r="X675">
            <v>0.39551905000000004</v>
          </cell>
          <cell r="Y675">
            <v>0.21397661000000001</v>
          </cell>
          <cell r="Z675">
            <v>0.16059485200000001</v>
          </cell>
          <cell r="AA675">
            <v>0.24234672600000001</v>
          </cell>
          <cell r="AB675">
            <v>0.33726373799999998</v>
          </cell>
          <cell r="AC675">
            <v>0.43585441999999996</v>
          </cell>
          <cell r="AD675">
            <v>0.29971555900000002</v>
          </cell>
          <cell r="AE675">
            <v>0.35337138699999998</v>
          </cell>
          <cell r="AF675">
            <v>0.21267264299999999</v>
          </cell>
          <cell r="AG675">
            <v>0.29596910399999998</v>
          </cell>
          <cell r="AH675">
            <v>0.29596910399999998</v>
          </cell>
          <cell r="AI675">
            <v>0.29596910399999998</v>
          </cell>
          <cell r="AJ675">
            <v>0.29596910399999998</v>
          </cell>
          <cell r="AK675">
            <v>0.29596910399999998</v>
          </cell>
          <cell r="AL675">
            <v>0.29596910399999998</v>
          </cell>
          <cell r="AM675">
            <v>0.29596910399999998</v>
          </cell>
          <cell r="AN675">
            <v>0.29596910399999998</v>
          </cell>
          <cell r="AO675">
            <v>0.29596910399999998</v>
          </cell>
          <cell r="AP675">
            <v>0.29596910399999998</v>
          </cell>
          <cell r="AQ675">
            <v>0.29596910399999998</v>
          </cell>
          <cell r="AR675">
            <v>0.29596910399999998</v>
          </cell>
          <cell r="AS675">
            <v>0.29596910399999998</v>
          </cell>
          <cell r="AT675">
            <v>0.29596910399999998</v>
          </cell>
          <cell r="AU675">
            <v>0.29596910399999998</v>
          </cell>
          <cell r="AV675">
            <v>0.29596910399999998</v>
          </cell>
          <cell r="AW675">
            <v>0.29596910399999998</v>
          </cell>
          <cell r="AX675">
            <v>0.29596910399999998</v>
          </cell>
          <cell r="AY675">
            <v>0.29596910399999998</v>
          </cell>
          <cell r="AZ675">
            <v>0.29596910399999998</v>
          </cell>
          <cell r="BA675">
            <v>0.29596910399999998</v>
          </cell>
          <cell r="BB675">
            <v>0.29596910399999998</v>
          </cell>
          <cell r="BC675">
            <v>0.29596910399999998</v>
          </cell>
          <cell r="BD675">
            <v>0.29596910399999998</v>
          </cell>
          <cell r="BE675">
            <v>0.29596910399999998</v>
          </cell>
          <cell r="BF675">
            <v>0.29596910399999998</v>
          </cell>
          <cell r="BG675">
            <v>0.29596910399999998</v>
          </cell>
          <cell r="BH675">
            <v>0.29596910399999998</v>
          </cell>
          <cell r="BI675">
            <v>0.29596910399999998</v>
          </cell>
          <cell r="BJ675">
            <v>0.29596910399999998</v>
          </cell>
          <cell r="BK675">
            <v>0.29596910399999998</v>
          </cell>
          <cell r="BL675">
            <v>0.29596910399999998</v>
          </cell>
          <cell r="BM675">
            <v>0.29596910399999998</v>
          </cell>
          <cell r="BN675">
            <v>0.29596910399999998</v>
          </cell>
          <cell r="BO675">
            <v>0.29596910399999998</v>
          </cell>
          <cell r="BP675">
            <v>0.29596910399999998</v>
          </cell>
          <cell r="BQ675">
            <v>0.29596910399999998</v>
          </cell>
          <cell r="BR675">
            <v>0.29596910399999998</v>
          </cell>
          <cell r="BS675">
            <v>0.29596910399999998</v>
          </cell>
          <cell r="BT675">
            <v>0.29596910399999998</v>
          </cell>
          <cell r="BU675">
            <v>0.29596910399999998</v>
          </cell>
          <cell r="BV675">
            <v>0.29596910399999998</v>
          </cell>
          <cell r="BW675">
            <v>0.29596910399999998</v>
          </cell>
        </row>
        <row r="676">
          <cell r="C676" t="str">
            <v>ENRGYIND__OFF_GASOIL_CH4</v>
          </cell>
          <cell r="E676">
            <v>9.1728391000000006E-2</v>
          </cell>
          <cell r="F676">
            <v>9.5350009999999999E-2</v>
          </cell>
          <cell r="G676">
            <v>0.10141852899999999</v>
          </cell>
          <cell r="H676">
            <v>0.10711830000000001</v>
          </cell>
          <cell r="I676">
            <v>0.127112277</v>
          </cell>
          <cell r="J676">
            <v>0.129717208</v>
          </cell>
          <cell r="K676">
            <v>0.14715893099999999</v>
          </cell>
          <cell r="L676">
            <v>0.153506642</v>
          </cell>
          <cell r="M676">
            <v>0.16370169900000003</v>
          </cell>
          <cell r="N676">
            <v>0.18529799699999999</v>
          </cell>
          <cell r="O676">
            <v>0.166515935</v>
          </cell>
          <cell r="P676">
            <v>0.18206534900000002</v>
          </cell>
          <cell r="Q676">
            <v>0.204056029</v>
          </cell>
          <cell r="R676">
            <v>0.18105026800000001</v>
          </cell>
          <cell r="S676">
            <v>0.19090796100000001</v>
          </cell>
          <cell r="T676">
            <v>0.17628580199999999</v>
          </cell>
          <cell r="U676">
            <v>0.137234196</v>
          </cell>
          <cell r="V676">
            <v>0.13894093399999999</v>
          </cell>
          <cell r="W676">
            <v>0.132407885</v>
          </cell>
          <cell r="X676">
            <v>0.14443247200000003</v>
          </cell>
          <cell r="Y676">
            <v>0.14802637600000002</v>
          </cell>
          <cell r="Z676">
            <v>0.11883714399999999</v>
          </cell>
          <cell r="AA676">
            <v>9.9485262000000005E-2</v>
          </cell>
          <cell r="AB676">
            <v>7.9713631999999993E-2</v>
          </cell>
          <cell r="AC676">
            <v>7.7438555000000006E-2</v>
          </cell>
          <cell r="AD676">
            <v>8.759965900000001E-2</v>
          </cell>
          <cell r="AE676">
            <v>9.4768481999999987E-2</v>
          </cell>
          <cell r="AF676">
            <v>0.113767409</v>
          </cell>
          <cell r="AG676">
            <v>9.6963377000000017E-2</v>
          </cell>
          <cell r="AH676">
            <v>8.9237990828691577E-2</v>
          </cell>
          <cell r="AI676">
            <v>8.9146556393364912E-2</v>
          </cell>
          <cell r="AJ676">
            <v>9.0906669273403073E-2</v>
          </cell>
          <cell r="AK676">
            <v>9.2491913795879024E-2</v>
          </cell>
          <cell r="AL676">
            <v>9.3997896092231165E-2</v>
          </cell>
          <cell r="AM676">
            <v>9.5354105354726923E-2</v>
          </cell>
          <cell r="AN676">
            <v>9.6787728296223507E-2</v>
          </cell>
          <cell r="AO676">
            <v>9.8078919867558442E-2</v>
          </cell>
          <cell r="AP676">
            <v>9.9305551860326607E-2</v>
          </cell>
          <cell r="AQ676">
            <v>0.1004101927809373</v>
          </cell>
          <cell r="AR676">
            <v>0.10157788762692965</v>
          </cell>
          <cell r="AS676">
            <v>0.10262957123172926</v>
          </cell>
          <cell r="AT676">
            <v>0.1036286706562889</v>
          </cell>
          <cell r="AU676">
            <v>0.10452840759013206</v>
          </cell>
          <cell r="AV676">
            <v>0.10547950234028564</v>
          </cell>
          <cell r="AW676">
            <v>0.10633610520941747</v>
          </cell>
          <cell r="AX676">
            <v>0.10714987793509267</v>
          </cell>
          <cell r="AY676">
            <v>0.10807954639931124</v>
          </cell>
          <cell r="AZ676">
            <v>0.10894648385879736</v>
          </cell>
          <cell r="BA676">
            <v>0.10980152441665615</v>
          </cell>
          <cell r="BB676">
            <v>0.11068094086530968</v>
          </cell>
          <cell r="BC676">
            <v>0.11156690585836695</v>
          </cell>
          <cell r="BD676">
            <v>0.11242783305707547</v>
          </cell>
          <cell r="BE676">
            <v>0.11330316156272122</v>
          </cell>
          <cell r="BF676">
            <v>0.11418112309719478</v>
          </cell>
          <cell r="BG676">
            <v>0.11505297893857096</v>
          </cell>
          <cell r="BH676">
            <v>0.11592403136294416</v>
          </cell>
          <cell r="BI676">
            <v>0.11680048979997761</v>
          </cell>
          <cell r="BJ676">
            <v>0.11767362637436039</v>
          </cell>
          <cell r="BK676">
            <v>0.11854620513933106</v>
          </cell>
          <cell r="BL676">
            <v>0.11942028054691767</v>
          </cell>
          <cell r="BM676">
            <v>0.12029439075689639</v>
          </cell>
          <cell r="BN676">
            <v>0.12029439075689639</v>
          </cell>
          <cell r="BO676">
            <v>0.12029439075689639</v>
          </cell>
          <cell r="BP676">
            <v>0.12029439075689639</v>
          </cell>
          <cell r="BQ676">
            <v>0.12029439075689639</v>
          </cell>
          <cell r="BR676">
            <v>0.12029439075689639</v>
          </cell>
          <cell r="BS676">
            <v>0.12029439075689639</v>
          </cell>
          <cell r="BT676">
            <v>0.12029439075689639</v>
          </cell>
          <cell r="BU676">
            <v>0.12029439075689639</v>
          </cell>
          <cell r="BV676">
            <v>0.12029439075689639</v>
          </cell>
          <cell r="BW676">
            <v>0.12029439075689639</v>
          </cell>
        </row>
        <row r="677">
          <cell r="C677" t="str">
            <v>ENRGYIND__OFF_GASOIL_CO2</v>
          </cell>
          <cell r="E677">
            <v>1.1435567530000001</v>
          </cell>
          <cell r="F677">
            <v>1.1428840300000001</v>
          </cell>
          <cell r="G677">
            <v>1.179783735</v>
          </cell>
          <cell r="H677">
            <v>1.2580436300000002</v>
          </cell>
          <cell r="I677">
            <v>1.5809379960000001</v>
          </cell>
          <cell r="J677">
            <v>1.6258355</v>
          </cell>
          <cell r="K677">
            <v>1.633057789</v>
          </cell>
          <cell r="L677">
            <v>1.617755386</v>
          </cell>
          <cell r="M677">
            <v>1.674168527</v>
          </cell>
          <cell r="N677">
            <v>1.5033469709999998</v>
          </cell>
          <cell r="O677">
            <v>1.5304696039999999</v>
          </cell>
          <cell r="P677">
            <v>1.630944044</v>
          </cell>
          <cell r="Q677">
            <v>1.5680892909999999</v>
          </cell>
          <cell r="R677">
            <v>1.4787091299999999</v>
          </cell>
          <cell r="S677">
            <v>1.364486707</v>
          </cell>
          <cell r="T677">
            <v>1.516526</v>
          </cell>
          <cell r="U677">
            <v>1.3704239999999999</v>
          </cell>
          <cell r="V677">
            <v>1.290036</v>
          </cell>
          <cell r="W677">
            <v>1.4769699999999999</v>
          </cell>
          <cell r="X677">
            <v>1.4467607</v>
          </cell>
          <cell r="Y677">
            <v>1.5713940000000002</v>
          </cell>
          <cell r="Z677">
            <v>1.699632</v>
          </cell>
          <cell r="AA677">
            <v>1.9687404000000002</v>
          </cell>
          <cell r="AB677">
            <v>1.9761412</v>
          </cell>
          <cell r="AC677">
            <v>2.0634515000000002</v>
          </cell>
          <cell r="AD677">
            <v>2.0208650000000001</v>
          </cell>
          <cell r="AE677">
            <v>1.909349937</v>
          </cell>
          <cell r="AF677">
            <v>1.909349905</v>
          </cell>
          <cell r="AG677">
            <v>1.909349937</v>
          </cell>
          <cell r="AH677">
            <v>1.7572258458651746</v>
          </cell>
          <cell r="AI677">
            <v>1.7554253688321748</v>
          </cell>
          <cell r="AJ677">
            <v>1.790084551717418</v>
          </cell>
          <cell r="AK677">
            <v>1.8213003222770496</v>
          </cell>
          <cell r="AL677">
            <v>1.8509553043086993</v>
          </cell>
          <cell r="AM677">
            <v>1.877661037442407</v>
          </cell>
          <cell r="AN677">
            <v>1.9058911585223306</v>
          </cell>
          <cell r="AO677">
            <v>1.9313165987417165</v>
          </cell>
          <cell r="AP677">
            <v>1.955470766950133</v>
          </cell>
          <cell r="AQ677">
            <v>1.97722275349837</v>
          </cell>
          <cell r="AR677">
            <v>2.0002163635562247</v>
          </cell>
          <cell r="AS677">
            <v>2.0209255435239157</v>
          </cell>
          <cell r="AT677">
            <v>2.0405992644932223</v>
          </cell>
          <cell r="AU677">
            <v>2.0583163934866771</v>
          </cell>
          <cell r="AV677">
            <v>2.0770448325888626</v>
          </cell>
          <cell r="AW677">
            <v>2.0939125891049222</v>
          </cell>
          <cell r="AX677">
            <v>2.1099369577951781</v>
          </cell>
          <cell r="AY677">
            <v>2.1282434821604195</v>
          </cell>
          <cell r="AZ677">
            <v>2.1453147417933507</v>
          </cell>
          <cell r="BA677">
            <v>2.1621517341278906</v>
          </cell>
          <cell r="BB677">
            <v>2.1794687232095868</v>
          </cell>
          <cell r="BC677">
            <v>2.1969146626561691</v>
          </cell>
          <cell r="BD677">
            <v>2.2138675715118055</v>
          </cell>
          <cell r="BE677">
            <v>2.2311040630493166</v>
          </cell>
          <cell r="BF677">
            <v>2.2483924027544768</v>
          </cell>
          <cell r="BG677">
            <v>2.2655605124811493</v>
          </cell>
          <cell r="BH677">
            <v>2.2827128017583744</v>
          </cell>
          <cell r="BI677">
            <v>2.2999715432885188</v>
          </cell>
          <cell r="BJ677">
            <v>2.3171648725110581</v>
          </cell>
          <cell r="BK677">
            <v>2.3343472176548774</v>
          </cell>
          <cell r="BL677">
            <v>2.3515590338688352</v>
          </cell>
          <cell r="BM677">
            <v>2.3687715353925181</v>
          </cell>
          <cell r="BN677">
            <v>2.3687715353925181</v>
          </cell>
          <cell r="BO677">
            <v>2.3687715353925181</v>
          </cell>
          <cell r="BP677">
            <v>2.3687715353925181</v>
          </cell>
          <cell r="BQ677">
            <v>2.3687715353925181</v>
          </cell>
          <cell r="BR677">
            <v>2.3687715353925181</v>
          </cell>
          <cell r="BS677">
            <v>2.3687715353925181</v>
          </cell>
          <cell r="BT677">
            <v>2.3687715353925181</v>
          </cell>
          <cell r="BU677">
            <v>2.3687715353925181</v>
          </cell>
          <cell r="BV677">
            <v>2.3687715353925181</v>
          </cell>
          <cell r="BW677">
            <v>2.3687715353925181</v>
          </cell>
        </row>
        <row r="678">
          <cell r="C678" t="str">
            <v>ENRGYIND__OFF_GASOIL_CO2_COEF</v>
          </cell>
          <cell r="E678">
            <v>7.4319456827878078E-3</v>
          </cell>
          <cell r="F678">
            <v>7.4319456827878078E-3</v>
          </cell>
          <cell r="G678">
            <v>7.4319456827878078E-3</v>
          </cell>
          <cell r="H678">
            <v>7.4319456827878078E-3</v>
          </cell>
          <cell r="I678">
            <v>7.4319456827878078E-3</v>
          </cell>
          <cell r="J678">
            <v>7.4319456827878078E-3</v>
          </cell>
          <cell r="K678">
            <v>7.4319456827878078E-3</v>
          </cell>
          <cell r="L678">
            <v>7.4319456827878078E-3</v>
          </cell>
          <cell r="M678">
            <v>7.4319456827878078E-3</v>
          </cell>
          <cell r="N678">
            <v>7.4319456827878078E-3</v>
          </cell>
          <cell r="O678">
            <v>7.4319456827878078E-3</v>
          </cell>
          <cell r="P678">
            <v>7.4319456827878078E-3</v>
          </cell>
          <cell r="Q678">
            <v>7.4319456827878078E-3</v>
          </cell>
          <cell r="R678">
            <v>7.4319456827878078E-3</v>
          </cell>
          <cell r="S678">
            <v>7.4319456827878078E-3</v>
          </cell>
          <cell r="T678">
            <v>7.4319456827878078E-3</v>
          </cell>
          <cell r="U678">
            <v>7.4319456827878078E-3</v>
          </cell>
          <cell r="V678">
            <v>7.4319456827878078E-3</v>
          </cell>
          <cell r="W678">
            <v>7.4319456827878078E-3</v>
          </cell>
          <cell r="X678">
            <v>7.4319456827878078E-3</v>
          </cell>
          <cell r="Y678">
            <v>7.4319456827878078E-3</v>
          </cell>
          <cell r="Z678">
            <v>7.4319456827878078E-3</v>
          </cell>
          <cell r="AA678">
            <v>7.4319456827878078E-3</v>
          </cell>
          <cell r="AB678">
            <v>7.4319456827878078E-3</v>
          </cell>
          <cell r="AC678">
            <v>7.4319456827878078E-3</v>
          </cell>
          <cell r="AD678">
            <v>7.4319456827878078E-3</v>
          </cell>
          <cell r="AE678">
            <v>7.4319456827878078E-3</v>
          </cell>
          <cell r="AF678">
            <v>7.4319456827878078E-3</v>
          </cell>
          <cell r="AG678">
            <v>7.4319456827878078E-3</v>
          </cell>
          <cell r="AH678">
            <v>7.4319456827878078E-3</v>
          </cell>
          <cell r="AI678">
            <v>7.4319456827878078E-3</v>
          </cell>
          <cell r="AJ678">
            <v>7.4319456827878078E-3</v>
          </cell>
          <cell r="AK678">
            <v>7.4319456827878078E-3</v>
          </cell>
          <cell r="AL678">
            <v>7.4319456827878078E-3</v>
          </cell>
          <cell r="AM678">
            <v>7.4319456827878078E-3</v>
          </cell>
          <cell r="AN678">
            <v>7.4319456827878078E-3</v>
          </cell>
          <cell r="AO678">
            <v>7.4319456827878078E-3</v>
          </cell>
          <cell r="AP678">
            <v>7.4319456827878078E-3</v>
          </cell>
          <cell r="AQ678">
            <v>7.4319456827878078E-3</v>
          </cell>
          <cell r="AR678">
            <v>7.4319456827878078E-3</v>
          </cell>
          <cell r="AS678">
            <v>7.4319456827878078E-3</v>
          </cell>
          <cell r="AT678">
            <v>7.4319456827878078E-3</v>
          </cell>
          <cell r="AU678">
            <v>7.4319456827878078E-3</v>
          </cell>
          <cell r="AV678">
            <v>7.4319456827878078E-3</v>
          </cell>
          <cell r="AW678">
            <v>7.4319456827878078E-3</v>
          </cell>
          <cell r="AX678">
            <v>7.4319456827878078E-3</v>
          </cell>
          <cell r="AY678">
            <v>7.4319456827878078E-3</v>
          </cell>
          <cell r="AZ678">
            <v>7.4319456827878078E-3</v>
          </cell>
          <cell r="BA678">
            <v>7.4319456827878078E-3</v>
          </cell>
          <cell r="BB678">
            <v>7.4319456827878078E-3</v>
          </cell>
          <cell r="BC678">
            <v>7.4319456827878078E-3</v>
          </cell>
          <cell r="BD678">
            <v>7.4319456827878078E-3</v>
          </cell>
          <cell r="BE678">
            <v>7.4319456827878078E-3</v>
          </cell>
          <cell r="BF678">
            <v>7.4319456827878078E-3</v>
          </cell>
          <cell r="BG678">
            <v>7.4319456827878078E-3</v>
          </cell>
          <cell r="BH678">
            <v>7.4319456827878078E-3</v>
          </cell>
          <cell r="BI678">
            <v>7.4319456827878078E-3</v>
          </cell>
          <cell r="BJ678">
            <v>7.4319456827878078E-3</v>
          </cell>
          <cell r="BK678">
            <v>7.4319456827878078E-3</v>
          </cell>
          <cell r="BL678">
            <v>7.4319456827878078E-3</v>
          </cell>
          <cell r="BM678">
            <v>7.4319456827878078E-3</v>
          </cell>
          <cell r="BN678">
            <v>7.4319456827878078E-3</v>
          </cell>
          <cell r="BO678">
            <v>7.4319456827878078E-3</v>
          </cell>
          <cell r="BP678">
            <v>7.4319456827878078E-3</v>
          </cell>
          <cell r="BQ678">
            <v>7.4319456827878078E-3</v>
          </cell>
          <cell r="BR678">
            <v>7.4319456827878078E-3</v>
          </cell>
          <cell r="BS678">
            <v>7.4319456827878078E-3</v>
          </cell>
          <cell r="BT678">
            <v>7.4319456827878078E-3</v>
          </cell>
          <cell r="BU678">
            <v>7.4319456827878078E-3</v>
          </cell>
          <cell r="BV678">
            <v>7.4319456827878078E-3</v>
          </cell>
          <cell r="BW678">
            <v>7.4319456827878078E-3</v>
          </cell>
        </row>
        <row r="679">
          <cell r="C679" t="str">
            <v>ENRGYIND__OFF_GASOIL_FIN_MTH</v>
          </cell>
          <cell r="E679">
            <v>99.109641722000021</v>
          </cell>
          <cell r="F679">
            <v>99.109641722000021</v>
          </cell>
          <cell r="G679">
            <v>99.109641722000021</v>
          </cell>
          <cell r="H679">
            <v>99.109641722000021</v>
          </cell>
          <cell r="I679">
            <v>99.109641722000021</v>
          </cell>
          <cell r="J679">
            <v>99.109641722000021</v>
          </cell>
          <cell r="K679">
            <v>99.109641722000021</v>
          </cell>
          <cell r="L679">
            <v>101.722370442</v>
          </cell>
          <cell r="M679">
            <v>94.288950882000023</v>
          </cell>
          <cell r="N679">
            <v>86.515844842000035</v>
          </cell>
          <cell r="O679">
            <v>105.36990481640005</v>
          </cell>
          <cell r="P679">
            <v>121.96341475920003</v>
          </cell>
          <cell r="Q679">
            <v>123.21961980720003</v>
          </cell>
          <cell r="R679">
            <v>140.35443761640002</v>
          </cell>
          <cell r="S679">
            <v>158.91781167920004</v>
          </cell>
          <cell r="T679">
            <v>205.78123922146219</v>
          </cell>
          <cell r="U679">
            <v>185.83645928612071</v>
          </cell>
          <cell r="V679">
            <v>174.57039676394911</v>
          </cell>
          <cell r="W679">
            <v>199.87637799110246</v>
          </cell>
          <cell r="X679">
            <v>195.96361376184524</v>
          </cell>
          <cell r="Y679">
            <v>212.71786383884719</v>
          </cell>
          <cell r="Z679">
            <v>229.25782459700545</v>
          </cell>
          <cell r="AA679">
            <v>265.69494544187324</v>
          </cell>
          <cell r="AB679">
            <v>266.82988516760105</v>
          </cell>
          <cell r="AC679">
            <v>284.62780359378621</v>
          </cell>
          <cell r="AD679">
            <v>300.06457119197131</v>
          </cell>
          <cell r="AE679">
            <v>283.81826616704336</v>
          </cell>
          <cell r="AF679">
            <v>283.80636120488532</v>
          </cell>
          <cell r="AG679">
            <v>283.9016009021492</v>
          </cell>
          <cell r="AH679">
            <v>236.44223476160002</v>
          </cell>
          <cell r="AI679">
            <v>236.19997289507836</v>
          </cell>
          <cell r="AJ679">
            <v>240.86351382562</v>
          </cell>
          <cell r="AK679">
            <v>245.06372893643902</v>
          </cell>
          <cell r="AL679">
            <v>249.05393329171707</v>
          </cell>
          <cell r="AM679">
            <v>252.64730362481268</v>
          </cell>
          <cell r="AN679">
            <v>256.44578685986966</v>
          </cell>
          <cell r="AO679">
            <v>259.86688831897618</v>
          </cell>
          <cell r="AP679">
            <v>263.11693470512739</v>
          </cell>
          <cell r="AQ679">
            <v>266.04375729999833</v>
          </cell>
          <cell r="AR679">
            <v>269.1376456354725</v>
          </cell>
          <cell r="AS679">
            <v>271.92415415579887</v>
          </cell>
          <cell r="AT679">
            <v>274.57133725010891</v>
          </cell>
          <cell r="AU679">
            <v>276.9552525462725</v>
          </cell>
          <cell r="AV679">
            <v>279.47524393231834</v>
          </cell>
          <cell r="AW679">
            <v>281.74487253780245</v>
          </cell>
          <cell r="AX679">
            <v>283.90101971301232</v>
          </cell>
          <cell r="AY679">
            <v>286.36424067110391</v>
          </cell>
          <cell r="AZ679">
            <v>288.66125148920878</v>
          </cell>
          <cell r="BA679">
            <v>290.92674064281414</v>
          </cell>
          <cell r="BB679">
            <v>293.25681540665448</v>
          </cell>
          <cell r="BC679">
            <v>295.60424099225673</v>
          </cell>
          <cell r="BD679">
            <v>297.88532720833319</v>
          </cell>
          <cell r="BE679">
            <v>300.20457068416084</v>
          </cell>
          <cell r="BF679">
            <v>302.53079055215579</v>
          </cell>
          <cell r="BG679">
            <v>304.84083296358426</v>
          </cell>
          <cell r="BH679">
            <v>307.14874666604169</v>
          </cell>
          <cell r="BI679">
            <v>309.47098397330768</v>
          </cell>
          <cell r="BJ679">
            <v>311.78441977550392</v>
          </cell>
          <cell r="BK679">
            <v>314.09637762304487</v>
          </cell>
          <cell r="BL679">
            <v>316.41230092881125</v>
          </cell>
          <cell r="BM679">
            <v>318.72831644592492</v>
          </cell>
          <cell r="BN679">
            <v>318.72831644592492</v>
          </cell>
          <cell r="BO679">
            <v>318.72831644592492</v>
          </cell>
          <cell r="BP679">
            <v>318.72831644592492</v>
          </cell>
          <cell r="BQ679">
            <v>318.72831644592492</v>
          </cell>
          <cell r="BR679">
            <v>318.72831644592492</v>
          </cell>
          <cell r="BS679">
            <v>318.72831644592492</v>
          </cell>
          <cell r="BT679">
            <v>318.72831644592492</v>
          </cell>
          <cell r="BU679">
            <v>318.72831644592492</v>
          </cell>
          <cell r="BV679">
            <v>318.72831644592492</v>
          </cell>
          <cell r="BW679">
            <v>318.72831644592492</v>
          </cell>
        </row>
        <row r="680">
          <cell r="C680" t="str">
            <v>ENRGYIND__OFF_GASOIL_N2O</v>
          </cell>
          <cell r="E680">
            <v>0.19799509500000001</v>
          </cell>
          <cell r="F680">
            <v>0.20581233600000001</v>
          </cell>
          <cell r="G680">
            <v>0.218911191</v>
          </cell>
          <cell r="H680">
            <v>0.231214108</v>
          </cell>
          <cell r="I680">
            <v>0.27437096700000002</v>
          </cell>
          <cell r="J680">
            <v>0.27999369600000001</v>
          </cell>
          <cell r="K680">
            <v>0.31764153099999998</v>
          </cell>
          <cell r="L680">
            <v>0.33134302299999996</v>
          </cell>
          <cell r="M680">
            <v>0.35334898399999998</v>
          </cell>
          <cell r="N680">
            <v>0.34774545699999998</v>
          </cell>
          <cell r="O680">
            <v>0.38027430200000006</v>
          </cell>
          <cell r="P680">
            <v>0.38084894399999997</v>
          </cell>
          <cell r="Q680">
            <v>0.45806920000000001</v>
          </cell>
          <cell r="R680">
            <v>0.38220454499999995</v>
          </cell>
          <cell r="S680">
            <v>0.36488675000000004</v>
          </cell>
          <cell r="T680">
            <v>0.34583548099999994</v>
          </cell>
          <cell r="U680">
            <v>0.31974923199999999</v>
          </cell>
          <cell r="V680">
            <v>0.27650334700000001</v>
          </cell>
          <cell r="W680">
            <v>0.26079544499999996</v>
          </cell>
          <cell r="X680">
            <v>0.26949170600000005</v>
          </cell>
          <cell r="Y680">
            <v>0.248101235</v>
          </cell>
          <cell r="Z680">
            <v>0.25092565100000003</v>
          </cell>
          <cell r="AA680">
            <v>0.23095742499999999</v>
          </cell>
          <cell r="AB680">
            <v>0.202949569</v>
          </cell>
          <cell r="AC680">
            <v>0.22723569100000005</v>
          </cell>
          <cell r="AD680">
            <v>0.24558284900000002</v>
          </cell>
          <cell r="AE680">
            <v>0.24291280799999998</v>
          </cell>
          <cell r="AF680">
            <v>0.25856361</v>
          </cell>
          <cell r="AG680">
            <v>0.25896572100000004</v>
          </cell>
          <cell r="AH680">
            <v>0.23833308358828614</v>
          </cell>
          <cell r="AI680">
            <v>0.23808888433284356</v>
          </cell>
          <cell r="AJ680">
            <v>0.24278972000011276</v>
          </cell>
          <cell r="AK680">
            <v>0.2470235245913481</v>
          </cell>
          <cell r="AL680">
            <v>0.25104563895302168</v>
          </cell>
          <cell r="AM680">
            <v>0.25466774577680829</v>
          </cell>
          <cell r="AN680">
            <v>0.25849660580802197</v>
          </cell>
          <cell r="AO680">
            <v>0.26194506610886187</v>
          </cell>
          <cell r="AP680">
            <v>0.26522110339465976</v>
          </cell>
          <cell r="AQ680">
            <v>0.26817133204080157</v>
          </cell>
          <cell r="AR680">
            <v>0.27128996246660031</v>
          </cell>
          <cell r="AS680">
            <v>0.27409875493451125</v>
          </cell>
          <cell r="AT680">
            <v>0.27676710777902669</v>
          </cell>
          <cell r="AU680">
            <v>0.27917008745023825</v>
          </cell>
          <cell r="AV680">
            <v>0.2817102314234915</v>
          </cell>
          <cell r="AW680">
            <v>0.28399801044355794</v>
          </cell>
          <cell r="AX680">
            <v>0.28617140051262097</v>
          </cell>
          <cell r="AY680">
            <v>0.28865432005993957</v>
          </cell>
          <cell r="AZ680">
            <v>0.2909697002705291</v>
          </cell>
          <cell r="BA680">
            <v>0.29325330673516514</v>
          </cell>
          <cell r="BB680">
            <v>0.29560201530669949</v>
          </cell>
          <cell r="BC680">
            <v>0.29796821345600527</v>
          </cell>
          <cell r="BD680">
            <v>0.30026754171415848</v>
          </cell>
          <cell r="BE680">
            <v>0.30260533237894116</v>
          </cell>
          <cell r="BF680">
            <v>0.30495015522669749</v>
          </cell>
          <cell r="BG680">
            <v>0.30727867124537994</v>
          </cell>
          <cell r="BH680">
            <v>0.30960504153162322</v>
          </cell>
          <cell r="BI680">
            <v>0.31194584996977093</v>
          </cell>
          <cell r="BJ680">
            <v>0.3142777865164581</v>
          </cell>
          <cell r="BK680">
            <v>0.31660823328915988</v>
          </cell>
          <cell r="BL680">
            <v>0.31894267723219655</v>
          </cell>
          <cell r="BM680">
            <v>0.32127721412400262</v>
          </cell>
          <cell r="BN680">
            <v>0.32127721412400262</v>
          </cell>
          <cell r="BO680">
            <v>0.32127721412400262</v>
          </cell>
          <cell r="BP680">
            <v>0.32127721412400262</v>
          </cell>
          <cell r="BQ680">
            <v>0.32127721412400262</v>
          </cell>
          <cell r="BR680">
            <v>0.32127721412400262</v>
          </cell>
          <cell r="BS680">
            <v>0.32127721412400262</v>
          </cell>
          <cell r="BT680">
            <v>0.32127721412400262</v>
          </cell>
          <cell r="BU680">
            <v>0.32127721412400262</v>
          </cell>
          <cell r="BV680">
            <v>0.32127721412400262</v>
          </cell>
          <cell r="BW680">
            <v>0.32127721412400262</v>
          </cell>
        </row>
        <row r="681">
          <cell r="C681" t="str">
            <v>ENRGYIND__OFF_GS_CH4</v>
          </cell>
          <cell r="E681">
            <v>8.8573000000000005E-4</v>
          </cell>
          <cell r="F681">
            <v>8.8660220000000007E-4</v>
          </cell>
          <cell r="G681">
            <v>9.1501820000000004E-4</v>
          </cell>
          <cell r="H681">
            <v>9.7722870000000015E-4</v>
          </cell>
          <cell r="I681">
            <v>1.2249721E-3</v>
          </cell>
          <cell r="J681">
            <v>1.2609261000000001E-3</v>
          </cell>
          <cell r="K681">
            <v>1.2700411E-3</v>
          </cell>
          <cell r="L681">
            <v>1.2573913000000002E-3</v>
          </cell>
          <cell r="M681">
            <v>1.3015881E-3</v>
          </cell>
          <cell r="N681">
            <v>1.1685814999999999E-3</v>
          </cell>
          <cell r="O681">
            <v>1.2767816999999999E-3</v>
          </cell>
          <cell r="P681">
            <v>1.4894265999999998E-3</v>
          </cell>
          <cell r="Q681">
            <v>1.0928928000000001E-3</v>
          </cell>
          <cell r="R681">
            <v>1.1311499999999998E-3</v>
          </cell>
          <cell r="S681">
            <v>8.8625679999999993E-4</v>
          </cell>
          <cell r="T681">
            <v>1.0534888999999999E-3</v>
          </cell>
          <cell r="U681">
            <v>8.3435499999999995E-4</v>
          </cell>
          <cell r="V681">
            <v>1.1204551000000001E-3</v>
          </cell>
          <cell r="W681">
            <v>1.8479533000000002E-3</v>
          </cell>
          <cell r="X681">
            <v>1.7870111000000003E-3</v>
          </cell>
          <cell r="Y681">
            <v>1.7164390000000002E-3</v>
          </cell>
          <cell r="Z681">
            <v>1.3378660000000001E-3</v>
          </cell>
          <cell r="AA681">
            <v>1.7326370000000002E-3</v>
          </cell>
          <cell r="AB681">
            <v>1.7825349999999998E-3</v>
          </cell>
          <cell r="AC681">
            <v>1.8384480000000001E-3</v>
          </cell>
          <cell r="AD681">
            <v>1.8625790000000001E-3</v>
          </cell>
          <cell r="AE681">
            <v>1.7588119999999998E-3</v>
          </cell>
          <cell r="AF681">
            <v>1.6042140000000001E-3</v>
          </cell>
          <cell r="AG681">
            <v>1.5965389999999999E-3</v>
          </cell>
          <cell r="AH681">
            <v>1.4386926263031494E-3</v>
          </cell>
          <cell r="AI681">
            <v>1.427951941843159E-3</v>
          </cell>
          <cell r="AJ681">
            <v>1.4110644153103222E-3</v>
          </cell>
          <cell r="AK681">
            <v>1.3883930589277068E-3</v>
          </cell>
          <cell r="AL681">
            <v>1.3675667122582738E-3</v>
          </cell>
          <cell r="AM681">
            <v>1.3478205276497277E-3</v>
          </cell>
          <cell r="AN681">
            <v>1.3299840297492087E-3</v>
          </cell>
          <cell r="AO681">
            <v>1.3112952182708013E-3</v>
          </cell>
          <cell r="AP681">
            <v>1.2943198611334015E-3</v>
          </cell>
          <cell r="AQ681">
            <v>1.2782358060045549E-3</v>
          </cell>
          <cell r="AR681">
            <v>1.2637078307128765E-3</v>
          </cell>
          <cell r="AS681">
            <v>1.2484856749781035E-3</v>
          </cell>
          <cell r="AT681">
            <v>1.2346591403855722E-3</v>
          </cell>
          <cell r="AU681">
            <v>1.2215585769518777E-3</v>
          </cell>
          <cell r="AV681">
            <v>1.2097254502766376E-3</v>
          </cell>
          <cell r="AW681">
            <v>1.1973269092921744E-3</v>
          </cell>
          <cell r="AX681">
            <v>1.1860651104507154E-3</v>
          </cell>
          <cell r="AY681">
            <v>1.1753946196554497E-3</v>
          </cell>
          <cell r="AZ681">
            <v>1.1633243181239212E-3</v>
          </cell>
          <cell r="BA681">
            <v>1.1519527390745135E-3</v>
          </cell>
          <cell r="BB681">
            <v>1.1407663174645953E-3</v>
          </cell>
          <cell r="BC681">
            <v>1.1292887983492606E-3</v>
          </cell>
          <cell r="BD681">
            <v>1.1177144664999679E-3</v>
          </cell>
          <cell r="BE681">
            <v>1.1064442347622622E-3</v>
          </cell>
          <cell r="BF681">
            <v>1.0950126533562068E-3</v>
          </cell>
          <cell r="BG681">
            <v>1.0835397265454825E-3</v>
          </cell>
          <cell r="BH681">
            <v>1.0721399888772504E-3</v>
          </cell>
          <cell r="BI681">
            <v>1.0607541749695693E-3</v>
          </cell>
          <cell r="BJ681">
            <v>1.0493023204828547E-3</v>
          </cell>
          <cell r="BK681">
            <v>1.0378879076494883E-3</v>
          </cell>
          <cell r="BL681">
            <v>1.0264824318490129E-3</v>
          </cell>
          <cell r="BM681">
            <v>1.0150589503526671E-3</v>
          </cell>
          <cell r="BN681">
            <v>1.0036340557004245E-3</v>
          </cell>
          <cell r="BO681">
            <v>1.003010256452412E-3</v>
          </cell>
          <cell r="BP681">
            <v>1.0029761970134705E-3</v>
          </cell>
          <cell r="BQ681">
            <v>1.0029743373681042E-3</v>
          </cell>
          <cell r="BR681">
            <v>1.0029742358314672E-3</v>
          </cell>
          <cell r="BS681">
            <v>1.0029742302875666E-3</v>
          </cell>
          <cell r="BT681">
            <v>1.0029742299848699E-3</v>
          </cell>
          <cell r="BU681">
            <v>1.0029742299683426E-3</v>
          </cell>
          <cell r="BV681">
            <v>1.0029742299674401E-3</v>
          </cell>
          <cell r="BW681">
            <v>1.0029742299673911E-3</v>
          </cell>
        </row>
        <row r="682">
          <cell r="C682" t="str">
            <v>ENRGYIND__OFF_GS_CO2</v>
          </cell>
          <cell r="E682">
            <v>8.3792593950000001</v>
          </cell>
          <cell r="F682">
            <v>8.7100892830000003</v>
          </cell>
          <cell r="G682">
            <v>9.2644398730000006</v>
          </cell>
          <cell r="H682">
            <v>9.7851059659999997</v>
          </cell>
          <cell r="I682">
            <v>11.611527549</v>
          </cell>
          <cell r="J682">
            <v>11.849484465</v>
          </cell>
          <cell r="K682">
            <v>13.4427612</v>
          </cell>
          <cell r="L682">
            <v>14.022615768000001</v>
          </cell>
          <cell r="M682">
            <v>14.953919915</v>
          </cell>
          <cell r="N682">
            <v>15.611383778</v>
          </cell>
          <cell r="O682">
            <v>15.756022448</v>
          </cell>
          <cell r="P682">
            <v>15.978178891999999</v>
          </cell>
          <cell r="Q682">
            <v>17.202349487999999</v>
          </cell>
          <cell r="R682">
            <v>15.993835165</v>
          </cell>
          <cell r="S682">
            <v>15.363062166000001</v>
          </cell>
          <cell r="T682">
            <v>14.499039982000001</v>
          </cell>
          <cell r="U682">
            <v>13.872456811000001</v>
          </cell>
          <cell r="V682">
            <v>13.031900648999999</v>
          </cell>
          <cell r="W682">
            <v>12.563979567000001</v>
          </cell>
          <cell r="X682">
            <v>12.120201207999999</v>
          </cell>
          <cell r="Y682">
            <v>12.010618604999999</v>
          </cell>
          <cell r="Z682">
            <v>10.638845259</v>
          </cell>
          <cell r="AA682">
            <v>9.781662893</v>
          </cell>
          <cell r="AB682">
            <v>9.6226913639999996</v>
          </cell>
          <cell r="AC682">
            <v>9.2967512929999998</v>
          </cell>
          <cell r="AD682">
            <v>9.8851154510000008</v>
          </cell>
          <cell r="AE682">
            <v>9.6029479769999995</v>
          </cell>
          <cell r="AF682">
            <v>10.130920053000001</v>
          </cell>
          <cell r="AG682">
            <v>9.8136282690000005</v>
          </cell>
          <cell r="AH682">
            <v>8.8433759700767975</v>
          </cell>
          <cell r="AI682">
            <v>8.7773549805206574</v>
          </cell>
          <cell r="AJ682">
            <v>8.6735504960851788</v>
          </cell>
          <cell r="AK682">
            <v>8.5341938853835249</v>
          </cell>
          <cell r="AL682">
            <v>8.406178206208045</v>
          </cell>
          <cell r="AM682">
            <v>8.2848020823054522</v>
          </cell>
          <cell r="AN682">
            <v>8.1751644473861091</v>
          </cell>
          <cell r="AO682">
            <v>8.0602877994379476</v>
          </cell>
          <cell r="AP682">
            <v>7.9559434366131399</v>
          </cell>
          <cell r="AQ682">
            <v>7.8570777414484096</v>
          </cell>
          <cell r="AR682">
            <v>7.7677769796043528</v>
          </cell>
          <cell r="AS682">
            <v>7.6742092196975236</v>
          </cell>
          <cell r="AT682">
            <v>7.5892200833597512</v>
          </cell>
          <cell r="AU682">
            <v>7.5086933567011904</v>
          </cell>
          <cell r="AV682">
            <v>7.4359573280474631</v>
          </cell>
          <cell r="AW682">
            <v>7.3597458028047447</v>
          </cell>
          <cell r="AX682">
            <v>7.2905216200755207</v>
          </cell>
          <cell r="AY682">
            <v>7.2249320979200808</v>
          </cell>
          <cell r="AZ682">
            <v>7.150738199540422</v>
          </cell>
          <cell r="BA682">
            <v>7.0808392182925886</v>
          </cell>
          <cell r="BB682">
            <v>7.0120783653851149</v>
          </cell>
          <cell r="BC682">
            <v>6.9415281902573938</v>
          </cell>
          <cell r="BD682">
            <v>6.870382925261671</v>
          </cell>
          <cell r="BE682">
            <v>6.8011069070877772</v>
          </cell>
          <cell r="BF682">
            <v>6.7308391025143592</v>
          </cell>
          <cell r="BG682">
            <v>6.6603171554288867</v>
          </cell>
          <cell r="BH682">
            <v>6.5902450883887793</v>
          </cell>
          <cell r="BI682">
            <v>6.520258608114891</v>
          </cell>
          <cell r="BJ682">
            <v>6.4498661886855517</v>
          </cell>
          <cell r="BK682">
            <v>6.3797039161350151</v>
          </cell>
          <cell r="BL682">
            <v>6.3095965778633287</v>
          </cell>
          <cell r="BM682">
            <v>6.2393785619282731</v>
          </cell>
          <cell r="BN682">
            <v>6.1691518595867736</v>
          </cell>
          <cell r="BO682">
            <v>6.1653174816389278</v>
          </cell>
          <cell r="BP682">
            <v>6.1651081246029751</v>
          </cell>
          <cell r="BQ682">
            <v>6.1650966937088123</v>
          </cell>
          <cell r="BR682">
            <v>6.1650960695819919</v>
          </cell>
          <cell r="BS682">
            <v>6.165096035504666</v>
          </cell>
          <cell r="BT682">
            <v>6.165096033644045</v>
          </cell>
          <cell r="BU682">
            <v>6.1650960335424552</v>
          </cell>
          <cell r="BV682">
            <v>6.1650960335369076</v>
          </cell>
          <cell r="BW682">
            <v>6.1650960335366056</v>
          </cell>
        </row>
        <row r="683">
          <cell r="C683" t="str">
            <v>ENRGYIND__OFF_GS_CO2_COEF</v>
          </cell>
          <cell r="E683">
            <v>5.7640895842634224E-3</v>
          </cell>
          <cell r="F683">
            <v>5.7640895842634224E-3</v>
          </cell>
          <cell r="G683">
            <v>5.7640895842634224E-3</v>
          </cell>
          <cell r="H683">
            <v>5.7640895842634224E-3</v>
          </cell>
          <cell r="I683">
            <v>5.7640895842634224E-3</v>
          </cell>
          <cell r="J683">
            <v>5.7640895842634224E-3</v>
          </cell>
          <cell r="K683">
            <v>5.7640895842634224E-3</v>
          </cell>
          <cell r="L683">
            <v>5.7640895842634224E-3</v>
          </cell>
          <cell r="M683">
            <v>5.7640895842634224E-3</v>
          </cell>
          <cell r="N683">
            <v>5.7640895842634224E-3</v>
          </cell>
          <cell r="O683">
            <v>5.7640895842634224E-3</v>
          </cell>
          <cell r="P683">
            <v>5.7640895842634224E-3</v>
          </cell>
          <cell r="Q683">
            <v>5.7640895842634224E-3</v>
          </cell>
          <cell r="R683">
            <v>5.7640895842634224E-3</v>
          </cell>
          <cell r="S683">
            <v>5.7640895842634224E-3</v>
          </cell>
          <cell r="T683">
            <v>5.7640895842634224E-3</v>
          </cell>
          <cell r="U683">
            <v>5.7640895842634224E-3</v>
          </cell>
          <cell r="V683">
            <v>5.7640895842634224E-3</v>
          </cell>
          <cell r="W683">
            <v>5.7640895842634224E-3</v>
          </cell>
          <cell r="X683">
            <v>5.7640895842634224E-3</v>
          </cell>
          <cell r="Y683">
            <v>5.7640895842634224E-3</v>
          </cell>
          <cell r="Z683">
            <v>5.7640895842634224E-3</v>
          </cell>
          <cell r="AA683">
            <v>5.7640895842634224E-3</v>
          </cell>
          <cell r="AB683">
            <v>5.7640895842634224E-3</v>
          </cell>
          <cell r="AC683">
            <v>5.7640895842634224E-3</v>
          </cell>
          <cell r="AD683">
            <v>5.7640895842634224E-3</v>
          </cell>
          <cell r="AE683">
            <v>5.7640895842634224E-3</v>
          </cell>
          <cell r="AF683">
            <v>5.7640895842634224E-3</v>
          </cell>
          <cell r="AG683">
            <v>5.7640895842634224E-3</v>
          </cell>
          <cell r="AH683">
            <v>5.7640895842634224E-3</v>
          </cell>
          <cell r="AI683">
            <v>5.7640895842634224E-3</v>
          </cell>
          <cell r="AJ683">
            <v>5.7640895842634224E-3</v>
          </cell>
          <cell r="AK683">
            <v>5.7640895842634224E-3</v>
          </cell>
          <cell r="AL683">
            <v>5.7640895842634224E-3</v>
          </cell>
          <cell r="AM683">
            <v>5.7640895842634224E-3</v>
          </cell>
          <cell r="AN683">
            <v>5.7640895842634224E-3</v>
          </cell>
          <cell r="AO683">
            <v>5.7640895842634224E-3</v>
          </cell>
          <cell r="AP683">
            <v>5.7640895842634224E-3</v>
          </cell>
          <cell r="AQ683">
            <v>5.7640895842634224E-3</v>
          </cell>
          <cell r="AR683">
            <v>5.7640895842634224E-3</v>
          </cell>
          <cell r="AS683">
            <v>5.7640895842634224E-3</v>
          </cell>
          <cell r="AT683">
            <v>5.7640895842634224E-3</v>
          </cell>
          <cell r="AU683">
            <v>5.7640895842634224E-3</v>
          </cell>
          <cell r="AV683">
            <v>5.7640895842634224E-3</v>
          </cell>
          <cell r="AW683">
            <v>5.7640895842634224E-3</v>
          </cell>
          <cell r="AX683">
            <v>5.7640895842634224E-3</v>
          </cell>
          <cell r="AY683">
            <v>5.7640895842634224E-3</v>
          </cell>
          <cell r="AZ683">
            <v>5.7640895842634224E-3</v>
          </cell>
          <cell r="BA683">
            <v>5.7640895842634224E-3</v>
          </cell>
          <cell r="BB683">
            <v>5.7640895842634224E-3</v>
          </cell>
          <cell r="BC683">
            <v>5.7640895842634224E-3</v>
          </cell>
          <cell r="BD683">
            <v>5.7640895842634224E-3</v>
          </cell>
          <cell r="BE683">
            <v>5.7640895842634224E-3</v>
          </cell>
          <cell r="BF683">
            <v>5.7640895842634224E-3</v>
          </cell>
          <cell r="BG683">
            <v>5.7640895842634224E-3</v>
          </cell>
          <cell r="BH683">
            <v>5.7640895842634224E-3</v>
          </cell>
          <cell r="BI683">
            <v>5.7640895842634224E-3</v>
          </cell>
          <cell r="BJ683">
            <v>5.7640895842634224E-3</v>
          </cell>
          <cell r="BK683">
            <v>5.7640895842634224E-3</v>
          </cell>
          <cell r="BL683">
            <v>5.7640895842634224E-3</v>
          </cell>
          <cell r="BM683">
            <v>5.7640895842634224E-3</v>
          </cell>
          <cell r="BN683">
            <v>5.7640895842634224E-3</v>
          </cell>
          <cell r="BO683">
            <v>5.7640895842634224E-3</v>
          </cell>
          <cell r="BP683">
            <v>5.7640895842634224E-3</v>
          </cell>
          <cell r="BQ683">
            <v>5.7640895842634224E-3</v>
          </cell>
          <cell r="BR683">
            <v>5.7640895842634224E-3</v>
          </cell>
          <cell r="BS683">
            <v>5.7640895842634224E-3</v>
          </cell>
          <cell r="BT683">
            <v>5.7640895842634224E-3</v>
          </cell>
          <cell r="BU683">
            <v>5.7640895842634224E-3</v>
          </cell>
          <cell r="BV683">
            <v>5.7640895842634224E-3</v>
          </cell>
          <cell r="BW683">
            <v>5.7640895842634224E-3</v>
          </cell>
        </row>
        <row r="684">
          <cell r="C684" t="str">
            <v>ENRGYIND__OFF_GS_FIN_MTH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2234.9582291254151</v>
          </cell>
          <cell r="N684">
            <v>2205.5926558023893</v>
          </cell>
          <cell r="O684">
            <v>2236.8312765049377</v>
          </cell>
          <cell r="P684">
            <v>2677.0648721450057</v>
          </cell>
          <cell r="Q684">
            <v>2708.0138054350427</v>
          </cell>
          <cell r="R684">
            <v>2622.1631549931053</v>
          </cell>
          <cell r="S684">
            <v>2626.7267238203322</v>
          </cell>
          <cell r="T684">
            <v>2503.5500486923975</v>
          </cell>
          <cell r="U684">
            <v>2362.9762555309298</v>
          </cell>
          <cell r="V684">
            <v>2191.6122619081975</v>
          </cell>
          <cell r="W684">
            <v>2092.471705377231</v>
          </cell>
          <cell r="X684">
            <v>2084.749353257419</v>
          </cell>
          <cell r="Y684">
            <v>2088.5787827515705</v>
          </cell>
          <cell r="Z684">
            <v>1833.1736929349145</v>
          </cell>
          <cell r="AA684">
            <v>1653.5436872538221</v>
          </cell>
          <cell r="AB684">
            <v>1569.5819574742848</v>
          </cell>
          <cell r="AC684">
            <v>1548.8197034707616</v>
          </cell>
          <cell r="AD684">
            <v>1741.0134125492455</v>
          </cell>
          <cell r="AE684">
            <v>1707.1120486440282</v>
          </cell>
          <cell r="AF684">
            <v>1685.925184323537</v>
          </cell>
          <cell r="AG684">
            <v>1744.0055263716185</v>
          </cell>
          <cell r="AH684">
            <v>1534.2190368137501</v>
          </cell>
          <cell r="AI684">
            <v>1522.765191659021</v>
          </cell>
          <cell r="AJ684">
            <v>1504.7563659948821</v>
          </cell>
          <cell r="AK684">
            <v>1480.5796753545922</v>
          </cell>
          <cell r="AL684">
            <v>1458.3704995074688</v>
          </cell>
          <cell r="AM684">
            <v>1437.3132063949602</v>
          </cell>
          <cell r="AN684">
            <v>1418.2923994979496</v>
          </cell>
          <cell r="AO684">
            <v>1398.3626870483399</v>
          </cell>
          <cell r="AP684">
            <v>1380.2601989972036</v>
          </cell>
          <cell r="AQ684">
            <v>1363.1081936857934</v>
          </cell>
          <cell r="AR684">
            <v>1347.6155889060451</v>
          </cell>
          <cell r="AS684">
            <v>1331.3827114430926</v>
          </cell>
          <cell r="AT684">
            <v>1316.6381216695745</v>
          </cell>
          <cell r="AU684">
            <v>1302.6677061371013</v>
          </cell>
          <cell r="AV684">
            <v>1290.0488827148727</v>
          </cell>
          <cell r="AW684">
            <v>1276.8271025657953</v>
          </cell>
          <cell r="AX684">
            <v>1264.8175420415776</v>
          </cell>
          <cell r="AY684">
            <v>1253.438551275281</v>
          </cell>
          <cell r="AZ684">
            <v>1240.5668050445811</v>
          </cell>
          <cell r="BA684">
            <v>1228.440175118727</v>
          </cell>
          <cell r="BB684">
            <v>1216.5109967285787</v>
          </cell>
          <cell r="BC684">
            <v>1204.2713925211197</v>
          </cell>
          <cell r="BD684">
            <v>1191.9285474012318</v>
          </cell>
          <cell r="BE684">
            <v>1179.9099940527508</v>
          </cell>
          <cell r="BF684">
            <v>1167.7193777297052</v>
          </cell>
          <cell r="BG684">
            <v>1155.4846707470094</v>
          </cell>
          <cell r="BH684">
            <v>1143.3280125244496</v>
          </cell>
          <cell r="BI684">
            <v>1131.1862025732373</v>
          </cell>
          <cell r="BJ684">
            <v>1118.9739670761489</v>
          </cell>
          <cell r="BK684">
            <v>1106.8016592858455</v>
          </cell>
          <cell r="BL684">
            <v>1094.6388819301487</v>
          </cell>
          <cell r="BM684">
            <v>1082.4569033351668</v>
          </cell>
          <cell r="BN684">
            <v>1070.2734177534669</v>
          </cell>
          <cell r="BO684">
            <v>1069.6081994407061</v>
          </cell>
          <cell r="BP684">
            <v>1069.5718785208294</v>
          </cell>
          <cell r="BQ684">
            <v>1069.5698953986041</v>
          </cell>
          <cell r="BR684">
            <v>1069.5697871201307</v>
          </cell>
          <cell r="BS684">
            <v>1069.569781208126</v>
          </cell>
          <cell r="BT684">
            <v>1069.5697808853306</v>
          </cell>
          <cell r="BU684">
            <v>1069.569780867706</v>
          </cell>
          <cell r="BV684">
            <v>1069.5697808667435</v>
          </cell>
          <cell r="BW684">
            <v>1069.5697808666912</v>
          </cell>
        </row>
        <row r="685">
          <cell r="C685" t="str">
            <v>ENRGYIND__OFF_GS_N2O</v>
          </cell>
          <cell r="E685">
            <v>3.8201461000000006E-2</v>
          </cell>
          <cell r="F685">
            <v>3.8132687000000005E-2</v>
          </cell>
          <cell r="G685">
            <v>3.9370823999999999E-2</v>
          </cell>
          <cell r="H685">
            <v>4.1932155999999998E-2</v>
          </cell>
          <cell r="I685">
            <v>5.2796820000000001E-2</v>
          </cell>
          <cell r="J685">
            <v>5.4257502000000006E-2</v>
          </cell>
          <cell r="K685">
            <v>5.4381773000000001E-2</v>
          </cell>
          <cell r="L685">
            <v>5.3787124000000006E-2</v>
          </cell>
          <cell r="M685">
            <v>5.5651108000000005E-2</v>
          </cell>
          <cell r="N685">
            <v>4.9979510999999997E-2</v>
          </cell>
          <cell r="O685">
            <v>3.1253123000000001E-2</v>
          </cell>
          <cell r="P685">
            <v>3.3102274999999994E-2</v>
          </cell>
          <cell r="Q685">
            <v>3.1374576000000001E-2</v>
          </cell>
          <cell r="R685">
            <v>2.9993908999999999E-2</v>
          </cell>
          <cell r="S685">
            <v>2.7665622000000004E-2</v>
          </cell>
          <cell r="T685">
            <v>3.0689067E-2</v>
          </cell>
          <cell r="U685">
            <v>2.7443878000000001E-2</v>
          </cell>
          <cell r="V685">
            <v>2.3352519000000002E-2</v>
          </cell>
          <cell r="W685">
            <v>2.6664779000000003E-2</v>
          </cell>
          <cell r="X685">
            <v>2.8231331000000002E-2</v>
          </cell>
          <cell r="Y685">
            <v>3.1967088999999997E-2</v>
          </cell>
          <cell r="Z685">
            <v>3.4672831000000001E-2</v>
          </cell>
          <cell r="AA685">
            <v>3.9852953999999996E-2</v>
          </cell>
          <cell r="AB685">
            <v>3.5758147000000004E-2</v>
          </cell>
          <cell r="AC685">
            <v>4.2202935999999996E-2</v>
          </cell>
          <cell r="AD685">
            <v>4.4936428E-2</v>
          </cell>
          <cell r="AE685">
            <v>5.0117208000000003E-2</v>
          </cell>
          <cell r="AF685">
            <v>3.9210751000000002E-2</v>
          </cell>
          <cell r="AG685">
            <v>3.9321934000000003E-2</v>
          </cell>
          <cell r="AH685">
            <v>3.543425904270369E-2</v>
          </cell>
          <cell r="AI685">
            <v>3.5169721511550012E-2</v>
          </cell>
          <cell r="AJ685">
            <v>3.4753790423272521E-2</v>
          </cell>
          <cell r="AK685">
            <v>3.4195406582121335E-2</v>
          </cell>
          <cell r="AL685">
            <v>3.3682464380774192E-2</v>
          </cell>
          <cell r="AM685">
            <v>3.3196126015141367E-2</v>
          </cell>
          <cell r="AN685">
            <v>3.2756822250413195E-2</v>
          </cell>
          <cell r="AO685">
            <v>3.2296526440857412E-2</v>
          </cell>
          <cell r="AP685">
            <v>3.1878432129986672E-2</v>
          </cell>
          <cell r="AQ685">
            <v>3.1482290128927594E-2</v>
          </cell>
          <cell r="AR685">
            <v>3.1124473573508022E-2</v>
          </cell>
          <cell r="AS685">
            <v>3.0749559710996386E-2</v>
          </cell>
          <cell r="AT685">
            <v>3.0409019279039363E-2</v>
          </cell>
          <cell r="AU685">
            <v>3.0086359143143809E-2</v>
          </cell>
          <cell r="AV685">
            <v>2.9794915322393156E-2</v>
          </cell>
          <cell r="AW685">
            <v>2.948954563816536E-2</v>
          </cell>
          <cell r="AX685">
            <v>2.9212173327958644E-2</v>
          </cell>
          <cell r="AY685">
            <v>2.8949364630645864E-2</v>
          </cell>
          <cell r="AZ685">
            <v>2.8652079315233673E-2</v>
          </cell>
          <cell r="BA685">
            <v>2.8372003174997457E-2</v>
          </cell>
          <cell r="BB685">
            <v>2.8096487367214887E-2</v>
          </cell>
          <cell r="BC685">
            <v>2.7813801977671047E-2</v>
          </cell>
          <cell r="BD685">
            <v>2.7528732140309112E-2</v>
          </cell>
          <cell r="BE685">
            <v>2.7251152132207357E-2</v>
          </cell>
          <cell r="BF685">
            <v>2.6969598164803779E-2</v>
          </cell>
          <cell r="BG685">
            <v>2.6687025881359318E-2</v>
          </cell>
          <cell r="BH685">
            <v>2.6406256208831722E-2</v>
          </cell>
          <cell r="BI685">
            <v>2.6125829471361408E-2</v>
          </cell>
          <cell r="BJ685">
            <v>2.5843776188413606E-2</v>
          </cell>
          <cell r="BK685">
            <v>2.556264507412051E-2</v>
          </cell>
          <cell r="BL685">
            <v>2.5281734074348573E-2</v>
          </cell>
          <cell r="BM685">
            <v>2.5000379603552975E-2</v>
          </cell>
          <cell r="BN685">
            <v>2.4718990327454841E-2</v>
          </cell>
          <cell r="BO685">
            <v>2.470362647297988E-2</v>
          </cell>
          <cell r="BP685">
            <v>2.4702787606525545E-2</v>
          </cell>
          <cell r="BQ685">
            <v>2.4702741804417137E-2</v>
          </cell>
          <cell r="BR685">
            <v>2.4702739303622021E-2</v>
          </cell>
          <cell r="BS685">
            <v>2.4702739167078602E-2</v>
          </cell>
          <cell r="BT685">
            <v>2.4702739159623337E-2</v>
          </cell>
          <cell r="BU685">
            <v>2.4702739159216277E-2</v>
          </cell>
          <cell r="BV685">
            <v>2.4702739159194048E-2</v>
          </cell>
          <cell r="BW685">
            <v>2.4702739159192837E-2</v>
          </cell>
        </row>
        <row r="686">
          <cell r="C686" t="str">
            <v>ENRGYIND__OFF_OIL_CO2</v>
          </cell>
          <cell r="E686">
            <v>0.85917716099999997</v>
          </cell>
          <cell r="F686">
            <v>0.84945682599999994</v>
          </cell>
          <cell r="G686">
            <v>0.91138589199999998</v>
          </cell>
          <cell r="H686">
            <v>0.97331495700000004</v>
          </cell>
          <cell r="I686">
            <v>1.035244023</v>
          </cell>
          <cell r="J686">
            <v>0.83935235900000005</v>
          </cell>
          <cell r="K686">
            <v>0.94743156099999992</v>
          </cell>
          <cell r="L686">
            <v>0.51509893799999995</v>
          </cell>
          <cell r="M686">
            <v>0.49830746199999998</v>
          </cell>
          <cell r="N686">
            <v>0.27226651899999998</v>
          </cell>
          <cell r="O686">
            <v>0.24091306000000001</v>
          </cell>
          <cell r="P686">
            <v>0.2348809</v>
          </cell>
          <cell r="Q686">
            <v>0.27765138499999997</v>
          </cell>
          <cell r="R686">
            <v>0.26224215000000001</v>
          </cell>
          <cell r="S686">
            <v>0.28188112300000001</v>
          </cell>
          <cell r="T686">
            <v>0.304384284</v>
          </cell>
          <cell r="U686">
            <v>0.25127248899999999</v>
          </cell>
          <cell r="V686">
            <v>0.31725102399999999</v>
          </cell>
          <cell r="W686">
            <v>0.28580848999999997</v>
          </cell>
          <cell r="X686">
            <v>0.45630142400000001</v>
          </cell>
          <cell r="Y686">
            <v>0.30649757</v>
          </cell>
          <cell r="Z686">
            <v>0.18655835700000001</v>
          </cell>
          <cell r="AA686">
            <v>3.5417119999999996E-2</v>
          </cell>
          <cell r="AB686">
            <v>4.1139780000000001E-2</v>
          </cell>
          <cell r="AC686">
            <v>0.16774106799999999</v>
          </cell>
          <cell r="AD686">
            <v>0.17183506300000001</v>
          </cell>
          <cell r="AE686">
            <v>0.215568555</v>
          </cell>
          <cell r="AF686">
            <v>0.21714557699999998</v>
          </cell>
          <cell r="AG686">
            <v>0.24686461199999998</v>
          </cell>
          <cell r="AH686">
            <v>0.24686461199999998</v>
          </cell>
          <cell r="AI686">
            <v>0.24686461199999998</v>
          </cell>
          <cell r="AJ686">
            <v>0.24686461199999998</v>
          </cell>
          <cell r="AK686">
            <v>0.24686461199999998</v>
          </cell>
          <cell r="AL686">
            <v>0.24686461199999998</v>
          </cell>
          <cell r="AM686">
            <v>0.24686461199999998</v>
          </cell>
          <cell r="AN686">
            <v>0.24686461199999998</v>
          </cell>
          <cell r="AO686">
            <v>0.24686461199999998</v>
          </cell>
          <cell r="AP686">
            <v>0.24686461199999998</v>
          </cell>
          <cell r="AQ686">
            <v>0.24686461199999998</v>
          </cell>
          <cell r="AR686">
            <v>0.24686461199999998</v>
          </cell>
          <cell r="AS686">
            <v>0.24686461199999998</v>
          </cell>
          <cell r="AT686">
            <v>0.24686461199999998</v>
          </cell>
          <cell r="AU686">
            <v>0.24686461199999998</v>
          </cell>
          <cell r="AV686">
            <v>0.24686461199999998</v>
          </cell>
          <cell r="AW686">
            <v>0.24686461199999998</v>
          </cell>
          <cell r="AX686">
            <v>0.24686461199999998</v>
          </cell>
          <cell r="AY686">
            <v>0.24686461199999998</v>
          </cell>
          <cell r="AZ686">
            <v>0.24686461199999998</v>
          </cell>
          <cell r="BA686">
            <v>0.24686461199999998</v>
          </cell>
          <cell r="BB686">
            <v>0.24686461199999998</v>
          </cell>
          <cell r="BC686">
            <v>0.24686461199999998</v>
          </cell>
          <cell r="BD686">
            <v>0.24686461199999998</v>
          </cell>
          <cell r="BE686">
            <v>0.24686461199999998</v>
          </cell>
          <cell r="BF686">
            <v>0.24686461199999998</v>
          </cell>
          <cell r="BG686">
            <v>0.24686461199999998</v>
          </cell>
          <cell r="BH686">
            <v>0.24686461199999998</v>
          </cell>
          <cell r="BI686">
            <v>0.24686461199999998</v>
          </cell>
          <cell r="BJ686">
            <v>0.24686461199999998</v>
          </cell>
          <cell r="BK686">
            <v>0.24686461199999998</v>
          </cell>
          <cell r="BL686">
            <v>0.24686461199999998</v>
          </cell>
          <cell r="BM686">
            <v>0.24686461199999998</v>
          </cell>
          <cell r="BN686">
            <v>0.24686461199999998</v>
          </cell>
          <cell r="BO686">
            <v>0.24686461199999998</v>
          </cell>
          <cell r="BP686">
            <v>0.24686461199999998</v>
          </cell>
          <cell r="BQ686">
            <v>0.24686461199999998</v>
          </cell>
          <cell r="BR686">
            <v>0.24686461199999998</v>
          </cell>
          <cell r="BS686">
            <v>0.24686461199999998</v>
          </cell>
          <cell r="BT686">
            <v>0.24686461199999998</v>
          </cell>
          <cell r="BU686">
            <v>0.24686461199999998</v>
          </cell>
          <cell r="BV686">
            <v>0.24686461199999998</v>
          </cell>
          <cell r="BW686">
            <v>0.24686461199999998</v>
          </cell>
        </row>
        <row r="687">
          <cell r="C687" t="str">
            <v>ENRGYIND__OFF_VENTING_CO2</v>
          </cell>
          <cell r="E687">
            <v>2.3372519999999997E-3</v>
          </cell>
          <cell r="F687">
            <v>2.310809E-3</v>
          </cell>
          <cell r="G687">
            <v>2.4792770000000002E-3</v>
          </cell>
          <cell r="H687">
            <v>2.647745E-3</v>
          </cell>
          <cell r="I687">
            <v>2.8162130000000001E-3</v>
          </cell>
          <cell r="J687">
            <v>3.7376650000000003E-3</v>
          </cell>
          <cell r="K687">
            <v>3.3437220000000004E-3</v>
          </cell>
          <cell r="L687">
            <v>3.0711250000000001E-3</v>
          </cell>
          <cell r="M687">
            <v>2.8428020000000002E-3</v>
          </cell>
          <cell r="N687">
            <v>1.0946002E-2</v>
          </cell>
          <cell r="O687">
            <v>3.3786770000000001E-3</v>
          </cell>
          <cell r="P687">
            <v>3.5984039999999999E-3</v>
          </cell>
          <cell r="Q687">
            <v>5.5200429999999997E-3</v>
          </cell>
          <cell r="R687">
            <v>3.9667799999999996E-3</v>
          </cell>
          <cell r="S687">
            <v>4.1600760000000004E-3</v>
          </cell>
          <cell r="T687">
            <v>3.239217E-3</v>
          </cell>
          <cell r="U687">
            <v>3.1133230000000003E-3</v>
          </cell>
          <cell r="V687">
            <v>3.0572199999999998E-3</v>
          </cell>
          <cell r="W687">
            <v>2.2922399999999996E-3</v>
          </cell>
          <cell r="X687">
            <v>4.058E-3</v>
          </cell>
          <cell r="Y687">
            <v>3.69053E-3</v>
          </cell>
          <cell r="Z687">
            <v>7.7460799999999998E-3</v>
          </cell>
          <cell r="AA687">
            <v>9.1255009999999994E-3</v>
          </cell>
          <cell r="AB687">
            <v>2.9322799999999998E-3</v>
          </cell>
          <cell r="AC687">
            <v>2.31687E-3</v>
          </cell>
          <cell r="AD687">
            <v>1.0355403000000001E-2</v>
          </cell>
          <cell r="AE687">
            <v>8.5451480000000007E-3</v>
          </cell>
          <cell r="AF687">
            <v>2.4650967000000003E-2</v>
          </cell>
          <cell r="AG687">
            <v>5.4706351E-2</v>
          </cell>
          <cell r="AH687">
            <v>5.4706351E-2</v>
          </cell>
          <cell r="AI687">
            <v>5.4706351E-2</v>
          </cell>
          <cell r="AJ687">
            <v>5.4706351E-2</v>
          </cell>
          <cell r="AK687">
            <v>5.4706351E-2</v>
          </cell>
          <cell r="AL687">
            <v>5.4706351E-2</v>
          </cell>
          <cell r="AM687">
            <v>5.4706351E-2</v>
          </cell>
          <cell r="AN687">
            <v>5.4706351E-2</v>
          </cell>
          <cell r="AO687">
            <v>5.4706351E-2</v>
          </cell>
          <cell r="AP687">
            <v>5.4706351E-2</v>
          </cell>
          <cell r="AQ687">
            <v>5.4706351E-2</v>
          </cell>
          <cell r="AR687">
            <v>5.4706351E-2</v>
          </cell>
          <cell r="AS687">
            <v>5.4706351E-2</v>
          </cell>
          <cell r="AT687">
            <v>5.4706351E-2</v>
          </cell>
          <cell r="AU687">
            <v>5.4706351E-2</v>
          </cell>
          <cell r="AV687">
            <v>5.4706351E-2</v>
          </cell>
          <cell r="AW687">
            <v>5.4706351E-2</v>
          </cell>
          <cell r="AX687">
            <v>5.4706351E-2</v>
          </cell>
          <cell r="AY687">
            <v>5.4706351E-2</v>
          </cell>
          <cell r="AZ687">
            <v>5.4706351E-2</v>
          </cell>
          <cell r="BA687">
            <v>5.4706351E-2</v>
          </cell>
          <cell r="BB687">
            <v>5.4706351E-2</v>
          </cell>
          <cell r="BC687">
            <v>5.4706351E-2</v>
          </cell>
          <cell r="BD687">
            <v>5.4706351E-2</v>
          </cell>
          <cell r="BE687">
            <v>5.4706351E-2</v>
          </cell>
          <cell r="BF687">
            <v>5.4706351E-2</v>
          </cell>
          <cell r="BG687">
            <v>5.4706351E-2</v>
          </cell>
          <cell r="BH687">
            <v>5.4706351E-2</v>
          </cell>
          <cell r="BI687">
            <v>5.4706351E-2</v>
          </cell>
          <cell r="BJ687">
            <v>5.4706351E-2</v>
          </cell>
          <cell r="BK687">
            <v>5.4706351E-2</v>
          </cell>
          <cell r="BL687">
            <v>5.4706351E-2</v>
          </cell>
          <cell r="BM687">
            <v>5.4706351E-2</v>
          </cell>
          <cell r="BN687">
            <v>5.4706351E-2</v>
          </cell>
          <cell r="BO687">
            <v>5.4706351E-2</v>
          </cell>
          <cell r="BP687">
            <v>5.4706351E-2</v>
          </cell>
          <cell r="BQ687">
            <v>5.4706351E-2</v>
          </cell>
          <cell r="BR687">
            <v>5.4706351E-2</v>
          </cell>
          <cell r="BS687">
            <v>5.4706351E-2</v>
          </cell>
          <cell r="BT687">
            <v>5.4706351E-2</v>
          </cell>
          <cell r="BU687">
            <v>5.4706351E-2</v>
          </cell>
          <cell r="BV687">
            <v>5.4706351E-2</v>
          </cell>
          <cell r="BW687">
            <v>5.4706351E-2</v>
          </cell>
        </row>
        <row r="688">
          <cell r="C688" t="str">
            <v>ENRGYIND__OID_BOIL_CO2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</row>
        <row r="689">
          <cell r="C689" t="str">
            <v>ENRGYIND__OID_FO_CO2_COEF</v>
          </cell>
          <cell r="E689">
            <v>7.7933477278769106E-3</v>
          </cell>
          <cell r="F689">
            <v>7.7933477278769106E-3</v>
          </cell>
          <cell r="G689">
            <v>7.7933477278769106E-3</v>
          </cell>
          <cell r="H689">
            <v>7.7933477278769106E-3</v>
          </cell>
          <cell r="I689">
            <v>7.7933477278769106E-3</v>
          </cell>
          <cell r="J689">
            <v>7.7933477278769106E-3</v>
          </cell>
          <cell r="K689">
            <v>7.7933477278769106E-3</v>
          </cell>
          <cell r="L689">
            <v>7.7933477278769106E-3</v>
          </cell>
          <cell r="M689">
            <v>7.7933477278769106E-3</v>
          </cell>
          <cell r="N689">
            <v>7.7933477278769106E-3</v>
          </cell>
          <cell r="O689">
            <v>7.7933477278769106E-3</v>
          </cell>
          <cell r="P689">
            <v>7.7933477278769106E-3</v>
          </cell>
          <cell r="Q689">
            <v>7.7933477278769106E-3</v>
          </cell>
          <cell r="R689">
            <v>7.7933477278769106E-3</v>
          </cell>
          <cell r="S689">
            <v>7.7933477278769106E-3</v>
          </cell>
          <cell r="T689">
            <v>7.7933477278769106E-3</v>
          </cell>
          <cell r="U689">
            <v>7.7933477278769106E-3</v>
          </cell>
          <cell r="V689">
            <v>7.7933477278769106E-3</v>
          </cell>
          <cell r="W689">
            <v>7.7933477278769106E-3</v>
          </cell>
          <cell r="X689">
            <v>7.7933477278769106E-3</v>
          </cell>
          <cell r="Y689">
            <v>7.7933477278769106E-3</v>
          </cell>
          <cell r="Z689">
            <v>7.7933477278769106E-3</v>
          </cell>
          <cell r="AA689">
            <v>7.7933477278769106E-3</v>
          </cell>
          <cell r="AB689">
            <v>7.7933477278769106E-3</v>
          </cell>
          <cell r="AC689">
            <v>7.7933477278769106E-3</v>
          </cell>
          <cell r="AD689">
            <v>7.7933477278769106E-3</v>
          </cell>
          <cell r="AE689">
            <v>7.7933477278769106E-3</v>
          </cell>
          <cell r="AF689">
            <v>7.7933477278769106E-3</v>
          </cell>
          <cell r="AG689">
            <v>7.7933477278769106E-3</v>
          </cell>
          <cell r="AH689">
            <v>7.7933477278769106E-3</v>
          </cell>
          <cell r="AI689">
            <v>7.7933477278769106E-3</v>
          </cell>
          <cell r="AJ689">
            <v>7.7933477278769106E-3</v>
          </cell>
          <cell r="AK689">
            <v>7.7933477278769106E-3</v>
          </cell>
          <cell r="AL689">
            <v>7.7933477278769106E-3</v>
          </cell>
          <cell r="AM689">
            <v>7.7933477278769106E-3</v>
          </cell>
          <cell r="AN689">
            <v>7.7933477278769106E-3</v>
          </cell>
          <cell r="AO689">
            <v>7.7933477278769106E-3</v>
          </cell>
          <cell r="AP689">
            <v>7.7933477278769106E-3</v>
          </cell>
          <cell r="AQ689">
            <v>7.7933477278769106E-3</v>
          </cell>
          <cell r="AR689">
            <v>7.7933477278769106E-3</v>
          </cell>
          <cell r="AS689">
            <v>7.7933477278769106E-3</v>
          </cell>
          <cell r="AT689">
            <v>7.7933477278769106E-3</v>
          </cell>
          <cell r="AU689">
            <v>7.7933477278769106E-3</v>
          </cell>
          <cell r="AV689">
            <v>7.7933477278769106E-3</v>
          </cell>
          <cell r="AW689">
            <v>7.7933477278769106E-3</v>
          </cell>
          <cell r="AX689">
            <v>7.7933477278769106E-3</v>
          </cell>
          <cell r="AY689">
            <v>7.7933477278769106E-3</v>
          </cell>
          <cell r="AZ689">
            <v>7.7933477278769106E-3</v>
          </cell>
          <cell r="BA689">
            <v>7.7933477278769106E-3</v>
          </cell>
          <cell r="BB689">
            <v>7.7933477278769106E-3</v>
          </cell>
          <cell r="BC689">
            <v>7.7933477278769106E-3</v>
          </cell>
          <cell r="BD689">
            <v>7.7933477278769106E-3</v>
          </cell>
          <cell r="BE689">
            <v>7.7933477278769106E-3</v>
          </cell>
          <cell r="BF689">
            <v>7.7933477278769106E-3</v>
          </cell>
          <cell r="BG689">
            <v>7.7933477278769106E-3</v>
          </cell>
          <cell r="BH689">
            <v>7.7933477278769106E-3</v>
          </cell>
          <cell r="BI689">
            <v>7.7933477278769106E-3</v>
          </cell>
          <cell r="BJ689">
            <v>7.7933477278769106E-3</v>
          </cell>
          <cell r="BK689">
            <v>7.7933477278769106E-3</v>
          </cell>
          <cell r="BL689">
            <v>7.7933477278769106E-3</v>
          </cell>
          <cell r="BM689">
            <v>7.7933477278769106E-3</v>
          </cell>
          <cell r="BN689">
            <v>7.7933477278769106E-3</v>
          </cell>
          <cell r="BO689">
            <v>7.7933477278769106E-3</v>
          </cell>
          <cell r="BP689">
            <v>7.7933477278769106E-3</v>
          </cell>
          <cell r="BQ689">
            <v>7.7933477278769106E-3</v>
          </cell>
          <cell r="BR689">
            <v>7.7933477278769106E-3</v>
          </cell>
          <cell r="BS689">
            <v>7.7933477278769106E-3</v>
          </cell>
          <cell r="BT689">
            <v>7.7933477278769106E-3</v>
          </cell>
          <cell r="BU689">
            <v>7.7933477278769106E-3</v>
          </cell>
          <cell r="BV689">
            <v>7.7933477278769106E-3</v>
          </cell>
          <cell r="BW689">
            <v>7.7933477278769106E-3</v>
          </cell>
        </row>
        <row r="690">
          <cell r="C690" t="str">
            <v>ENRGYIND__OID_FOIL_CH4</v>
          </cell>
          <cell r="E690">
            <v>6.3995969999999999E-3</v>
          </cell>
          <cell r="F690">
            <v>7.0179309999999998E-3</v>
          </cell>
          <cell r="G690">
            <v>7.2037350000000002E-3</v>
          </cell>
          <cell r="H690">
            <v>7.4413210000000007E-3</v>
          </cell>
          <cell r="I690">
            <v>7.6971829999999998E-3</v>
          </cell>
          <cell r="J690">
            <v>7.2494250000000003E-3</v>
          </cell>
          <cell r="K690">
            <v>7.1525920000000002E-3</v>
          </cell>
          <cell r="L690">
            <v>7.181054000000001E-3</v>
          </cell>
          <cell r="M690">
            <v>6.8221439999999996E-3</v>
          </cell>
          <cell r="N690">
            <v>5.3267540000000004E-3</v>
          </cell>
          <cell r="O690">
            <v>3.7296679999999998E-3</v>
          </cell>
          <cell r="P690">
            <v>5.1630880000000006E-3</v>
          </cell>
          <cell r="Q690">
            <v>6.2559850000000012E-3</v>
          </cell>
          <cell r="R690">
            <v>6.216269E-3</v>
          </cell>
          <cell r="S690">
            <v>5.1537340000000001E-3</v>
          </cell>
          <cell r="T690">
            <v>4.8239850000000003E-3</v>
          </cell>
          <cell r="U690">
            <v>3.0462089999999998E-3</v>
          </cell>
          <cell r="V690">
            <v>3.1348859999999999E-3</v>
          </cell>
          <cell r="W690">
            <v>2.1981190000000001E-3</v>
          </cell>
          <cell r="X690">
            <v>1.830131E-3</v>
          </cell>
          <cell r="Y690">
            <v>1.589944E-3</v>
          </cell>
          <cell r="Z690">
            <v>1.452353E-3</v>
          </cell>
          <cell r="AA690">
            <v>1.0558760000000001E-3</v>
          </cell>
          <cell r="AB690">
            <v>1.0497830000000001E-3</v>
          </cell>
          <cell r="AC690">
            <v>4.2793200000000006E-4</v>
          </cell>
          <cell r="AD690">
            <v>8.4271499999999996E-4</v>
          </cell>
          <cell r="AE690">
            <v>7.0907900000000005E-4</v>
          </cell>
          <cell r="AF690">
            <v>6.3400999999999996E-4</v>
          </cell>
          <cell r="AG690">
            <v>6.1435000000000005E-4</v>
          </cell>
          <cell r="AH690">
            <v>6.1645913534061911E-4</v>
          </cell>
          <cell r="AI690">
            <v>6.1645913534061911E-4</v>
          </cell>
          <cell r="AJ690">
            <v>6.1645913534061911E-4</v>
          </cell>
          <cell r="AK690">
            <v>6.1645913534061911E-4</v>
          </cell>
          <cell r="AL690">
            <v>6.1645913534061911E-4</v>
          </cell>
          <cell r="AM690">
            <v>6.1645913534061911E-4</v>
          </cell>
          <cell r="AN690">
            <v>6.1645913534061911E-4</v>
          </cell>
          <cell r="AO690">
            <v>6.1645913534061911E-4</v>
          </cell>
          <cell r="AP690">
            <v>6.1645913534061911E-4</v>
          </cell>
          <cell r="AQ690">
            <v>6.1645913534061911E-4</v>
          </cell>
          <cell r="AR690">
            <v>6.1645913534061911E-4</v>
          </cell>
          <cell r="AS690">
            <v>6.1645913534061911E-4</v>
          </cell>
          <cell r="AT690">
            <v>6.1645913534061911E-4</v>
          </cell>
          <cell r="AU690">
            <v>6.1645913534061911E-4</v>
          </cell>
          <cell r="AV690">
            <v>6.1645913534061911E-4</v>
          </cell>
          <cell r="AW690">
            <v>6.1645913534061911E-4</v>
          </cell>
          <cell r="AX690">
            <v>6.1645913534061911E-4</v>
          </cell>
          <cell r="AY690">
            <v>6.1645913534061911E-4</v>
          </cell>
          <cell r="AZ690">
            <v>6.1645913534061911E-4</v>
          </cell>
          <cell r="BA690">
            <v>6.1645913534061911E-4</v>
          </cell>
          <cell r="BB690">
            <v>6.1645913534061911E-4</v>
          </cell>
          <cell r="BC690">
            <v>6.1645913534061911E-4</v>
          </cell>
          <cell r="BD690">
            <v>6.1645913534061911E-4</v>
          </cell>
          <cell r="BE690">
            <v>6.1645913534061911E-4</v>
          </cell>
          <cell r="BF690">
            <v>6.1645913534061911E-4</v>
          </cell>
          <cell r="BG690">
            <v>6.1645913534061911E-4</v>
          </cell>
          <cell r="BH690">
            <v>6.1645913534061911E-4</v>
          </cell>
          <cell r="BI690">
            <v>6.1645913534061911E-4</v>
          </cell>
          <cell r="BJ690">
            <v>6.1645913534061911E-4</v>
          </cell>
          <cell r="BK690">
            <v>6.1645913534061911E-4</v>
          </cell>
          <cell r="BL690">
            <v>6.1645913534061911E-4</v>
          </cell>
          <cell r="BM690">
            <v>6.1645913534061911E-4</v>
          </cell>
          <cell r="BN690">
            <v>6.1645913534061911E-4</v>
          </cell>
          <cell r="BO690">
            <v>6.1645913534061911E-4</v>
          </cell>
          <cell r="BP690">
            <v>6.1645913534061911E-4</v>
          </cell>
          <cell r="BQ690">
            <v>6.1645913534061911E-4</v>
          </cell>
          <cell r="BR690">
            <v>6.1645913534061911E-4</v>
          </cell>
          <cell r="BS690">
            <v>6.1645913534061911E-4</v>
          </cell>
          <cell r="BT690">
            <v>6.1645913534061911E-4</v>
          </cell>
          <cell r="BU690">
            <v>6.1645913534061911E-4</v>
          </cell>
          <cell r="BV690">
            <v>6.1645913534061911E-4</v>
          </cell>
          <cell r="BW690">
            <v>6.1645913534061911E-4</v>
          </cell>
        </row>
        <row r="691">
          <cell r="C691" t="str">
            <v>ENRGYIND__OID_FOIL_CO2</v>
          </cell>
          <cell r="E691">
            <v>6.6790789999999998</v>
          </cell>
          <cell r="F691">
            <v>7.3328639999999998</v>
          </cell>
          <cell r="G691">
            <v>7.5009916670000001</v>
          </cell>
          <cell r="H691">
            <v>7.7483816670000003</v>
          </cell>
          <cell r="I691">
            <v>8.0148016670000004</v>
          </cell>
          <cell r="J691">
            <v>7.5485666670000002</v>
          </cell>
          <cell r="K691">
            <v>7.4486591669999997</v>
          </cell>
          <cell r="L691">
            <v>7.4869050670000004</v>
          </cell>
          <cell r="M691">
            <v>7.1538133330000004</v>
          </cell>
          <cell r="N691">
            <v>5.6049620000000004</v>
          </cell>
          <cell r="O691">
            <v>3.9380687499999998</v>
          </cell>
          <cell r="P691">
            <v>5.4014537499999999</v>
          </cell>
          <cell r="Q691">
            <v>6.5748806929999999</v>
          </cell>
          <cell r="R691">
            <v>6.5180018200000003</v>
          </cell>
          <cell r="S691">
            <v>5.4144788500000001</v>
          </cell>
          <cell r="T691">
            <v>5.0546039260000004</v>
          </cell>
          <cell r="U691">
            <v>3.1941640109999998</v>
          </cell>
          <cell r="V691">
            <v>3.2776019999999999</v>
          </cell>
          <cell r="W691">
            <v>2.285930708</v>
          </cell>
          <cell r="X691">
            <v>1.9192098929999999</v>
          </cell>
          <cell r="Y691">
            <v>1.6764276730000001</v>
          </cell>
          <cell r="Z691">
            <v>1.5306754060000001</v>
          </cell>
          <cell r="AA691">
            <v>1.1246715970000001</v>
          </cell>
          <cell r="AB691">
            <v>1.102446349</v>
          </cell>
          <cell r="AC691">
            <v>0.449654571</v>
          </cell>
          <cell r="AD691">
            <v>0.88616297600000005</v>
          </cell>
          <cell r="AE691">
            <v>0.74583442899999997</v>
          </cell>
          <cell r="AF691">
            <v>0.65927851199999998</v>
          </cell>
          <cell r="AG691">
            <v>0.64148606699999999</v>
          </cell>
          <cell r="AH691">
            <v>0.64368836362964832</v>
          </cell>
          <cell r="AI691">
            <v>0.64368836362964832</v>
          </cell>
          <cell r="AJ691">
            <v>0.64368836362964832</v>
          </cell>
          <cell r="AK691">
            <v>0.64368836362964832</v>
          </cell>
          <cell r="AL691">
            <v>0.64368836362964832</v>
          </cell>
          <cell r="AM691">
            <v>0.64368836362964832</v>
          </cell>
          <cell r="AN691">
            <v>0.64368836362964832</v>
          </cell>
          <cell r="AO691">
            <v>0.64368836362964832</v>
          </cell>
          <cell r="AP691">
            <v>0.64368836362964832</v>
          </cell>
          <cell r="AQ691">
            <v>0.64368836362964832</v>
          </cell>
          <cell r="AR691">
            <v>0.64368836362964832</v>
          </cell>
          <cell r="AS691">
            <v>0.64368836362964832</v>
          </cell>
          <cell r="AT691">
            <v>0.64368836362964832</v>
          </cell>
          <cell r="AU691">
            <v>0.64368836362964832</v>
          </cell>
          <cell r="AV691">
            <v>0.64368836362964832</v>
          </cell>
          <cell r="AW691">
            <v>0.64368836362964832</v>
          </cell>
          <cell r="AX691">
            <v>0.64368836362964832</v>
          </cell>
          <cell r="AY691">
            <v>0.64368836362964832</v>
          </cell>
          <cell r="AZ691">
            <v>0.64368836362964832</v>
          </cell>
          <cell r="BA691">
            <v>0.64368836362964832</v>
          </cell>
          <cell r="BB691">
            <v>0.64368836362964832</v>
          </cell>
          <cell r="BC691">
            <v>0.64368836362964832</v>
          </cell>
          <cell r="BD691">
            <v>0.64368836362964832</v>
          </cell>
          <cell r="BE691">
            <v>0.64368836362964832</v>
          </cell>
          <cell r="BF691">
            <v>0.64368836362964832</v>
          </cell>
          <cell r="BG691">
            <v>0.64368836362964832</v>
          </cell>
          <cell r="BH691">
            <v>0.64368836362964832</v>
          </cell>
          <cell r="BI691">
            <v>0.64368836362964832</v>
          </cell>
          <cell r="BJ691">
            <v>0.64368836362964832</v>
          </cell>
          <cell r="BK691">
            <v>0.64368836362964832</v>
          </cell>
          <cell r="BL691">
            <v>0.64368836362964832</v>
          </cell>
          <cell r="BM691">
            <v>0.64368836362964832</v>
          </cell>
          <cell r="BN691">
            <v>0.64368836362964832</v>
          </cell>
          <cell r="BO691">
            <v>0.64368836362964832</v>
          </cell>
          <cell r="BP691">
            <v>0.64368836362964832</v>
          </cell>
          <cell r="BQ691">
            <v>0.64368836362964832</v>
          </cell>
          <cell r="BR691">
            <v>0.64368836362964832</v>
          </cell>
          <cell r="BS691">
            <v>0.64368836362964832</v>
          </cell>
          <cell r="BT691">
            <v>0.64368836362964832</v>
          </cell>
          <cell r="BU691">
            <v>0.64368836362964832</v>
          </cell>
          <cell r="BV691">
            <v>0.64368836362964832</v>
          </cell>
          <cell r="BW691">
            <v>0.64368836362964832</v>
          </cell>
        </row>
        <row r="692">
          <cell r="C692" t="str">
            <v>ENRGYIND__OID_FOIL_N2O</v>
          </cell>
          <cell r="E692">
            <v>1.5256640000000002E-2</v>
          </cell>
          <cell r="F692">
            <v>1.6730747000000001E-2</v>
          </cell>
          <cell r="G692">
            <v>1.7173705000000001E-2</v>
          </cell>
          <cell r="H692">
            <v>1.7740110000000003E-2</v>
          </cell>
          <cell r="I692">
            <v>1.8350085000000002E-2</v>
          </cell>
          <cell r="J692">
            <v>1.7282629000000001E-2</v>
          </cell>
          <cell r="K692">
            <v>1.7051778E-2</v>
          </cell>
          <cell r="L692">
            <v>1.7119631999999999E-2</v>
          </cell>
          <cell r="M692">
            <v>1.6263990999999998E-2</v>
          </cell>
          <cell r="N692">
            <v>1.2698981999999999E-2</v>
          </cell>
          <cell r="O692">
            <v>8.8915290000000004E-3</v>
          </cell>
          <cell r="P692">
            <v>1.2308803E-2</v>
          </cell>
          <cell r="Q692">
            <v>1.4914268E-2</v>
          </cell>
          <cell r="R692">
            <v>1.4819585E-2</v>
          </cell>
          <cell r="S692">
            <v>1.2286503000000002E-2</v>
          </cell>
          <cell r="T692">
            <v>1.1500381E-2</v>
          </cell>
          <cell r="U692">
            <v>7.2621630000000003E-3</v>
          </cell>
          <cell r="V692">
            <v>7.4735680000000007E-3</v>
          </cell>
          <cell r="W692">
            <v>5.2403149999999997E-3</v>
          </cell>
          <cell r="X692">
            <v>4.3630329999999997E-3</v>
          </cell>
          <cell r="Y692">
            <v>3.790426E-3</v>
          </cell>
          <cell r="Z692">
            <v>3.4624090000000001E-3</v>
          </cell>
          <cell r="AA692">
            <v>2.5172089999999999E-3</v>
          </cell>
          <cell r="AB692">
            <v>2.502682E-3</v>
          </cell>
          <cell r="AC692">
            <v>1.02019E-3</v>
          </cell>
          <cell r="AD692">
            <v>2.0090329999999999E-3</v>
          </cell>
          <cell r="AE692">
            <v>1.6904450000000001E-3</v>
          </cell>
          <cell r="AF692">
            <v>1.5114810000000001E-3</v>
          </cell>
          <cell r="AG692">
            <v>1.464611E-3</v>
          </cell>
          <cell r="AH692">
            <v>1.469639180711906E-3</v>
          </cell>
          <cell r="AI692">
            <v>1.469639180711906E-3</v>
          </cell>
          <cell r="AJ692">
            <v>1.469639180711906E-3</v>
          </cell>
          <cell r="AK692">
            <v>1.469639180711906E-3</v>
          </cell>
          <cell r="AL692">
            <v>1.469639180711906E-3</v>
          </cell>
          <cell r="AM692">
            <v>1.469639180711906E-3</v>
          </cell>
          <cell r="AN692">
            <v>1.469639180711906E-3</v>
          </cell>
          <cell r="AO692">
            <v>1.469639180711906E-3</v>
          </cell>
          <cell r="AP692">
            <v>1.469639180711906E-3</v>
          </cell>
          <cell r="AQ692">
            <v>1.469639180711906E-3</v>
          </cell>
          <cell r="AR692">
            <v>1.469639180711906E-3</v>
          </cell>
          <cell r="AS692">
            <v>1.469639180711906E-3</v>
          </cell>
          <cell r="AT692">
            <v>1.469639180711906E-3</v>
          </cell>
          <cell r="AU692">
            <v>1.469639180711906E-3</v>
          </cell>
          <cell r="AV692">
            <v>1.469639180711906E-3</v>
          </cell>
          <cell r="AW692">
            <v>1.469639180711906E-3</v>
          </cell>
          <cell r="AX692">
            <v>1.469639180711906E-3</v>
          </cell>
          <cell r="AY692">
            <v>1.469639180711906E-3</v>
          </cell>
          <cell r="AZ692">
            <v>1.469639180711906E-3</v>
          </cell>
          <cell r="BA692">
            <v>1.469639180711906E-3</v>
          </cell>
          <cell r="BB692">
            <v>1.469639180711906E-3</v>
          </cell>
          <cell r="BC692">
            <v>1.469639180711906E-3</v>
          </cell>
          <cell r="BD692">
            <v>1.469639180711906E-3</v>
          </cell>
          <cell r="BE692">
            <v>1.469639180711906E-3</v>
          </cell>
          <cell r="BF692">
            <v>1.469639180711906E-3</v>
          </cell>
          <cell r="BG692">
            <v>1.469639180711906E-3</v>
          </cell>
          <cell r="BH692">
            <v>1.469639180711906E-3</v>
          </cell>
          <cell r="BI692">
            <v>1.469639180711906E-3</v>
          </cell>
          <cell r="BJ692">
            <v>1.469639180711906E-3</v>
          </cell>
          <cell r="BK692">
            <v>1.469639180711906E-3</v>
          </cell>
          <cell r="BL692">
            <v>1.469639180711906E-3</v>
          </cell>
          <cell r="BM692">
            <v>1.469639180711906E-3</v>
          </cell>
          <cell r="BN692">
            <v>1.469639180711906E-3</v>
          </cell>
          <cell r="BO692">
            <v>1.469639180711906E-3</v>
          </cell>
          <cell r="BP692">
            <v>1.469639180711906E-3</v>
          </cell>
          <cell r="BQ692">
            <v>1.469639180711906E-3</v>
          </cell>
          <cell r="BR692">
            <v>1.469639180711906E-3</v>
          </cell>
          <cell r="BS692">
            <v>1.469639180711906E-3</v>
          </cell>
          <cell r="BT692">
            <v>1.469639180711906E-3</v>
          </cell>
          <cell r="BU692">
            <v>1.469639180711906E-3</v>
          </cell>
          <cell r="BV692">
            <v>1.469639180711906E-3</v>
          </cell>
          <cell r="BW692">
            <v>1.469639180711906E-3</v>
          </cell>
        </row>
        <row r="693">
          <cell r="C693" t="str">
            <v>ENRGYIND__OID_GAS_CH4</v>
          </cell>
          <cell r="E693">
            <v>2.2098599999999999E-5</v>
          </cell>
          <cell r="F693">
            <v>2.2667400000000003E-5</v>
          </cell>
          <cell r="G693">
            <v>1.57615E-4</v>
          </cell>
          <cell r="H693">
            <v>1.9896900000000001E-4</v>
          </cell>
          <cell r="I693">
            <v>1.57047E-4</v>
          </cell>
          <cell r="J693">
            <v>1.99619E-4</v>
          </cell>
          <cell r="K693">
            <v>2.41704E-4</v>
          </cell>
          <cell r="L693">
            <v>2.5364700000000002E-4</v>
          </cell>
          <cell r="M693">
            <v>3.0491200000000001E-4</v>
          </cell>
          <cell r="N693">
            <v>3.3757299999999997E-4</v>
          </cell>
          <cell r="O693">
            <v>4.5887100000000002E-4</v>
          </cell>
          <cell r="P693">
            <v>5.98895E-4</v>
          </cell>
          <cell r="Q693">
            <v>6.6057699999999997E-4</v>
          </cell>
          <cell r="R693">
            <v>6.4294099999999996E-4</v>
          </cell>
          <cell r="S693">
            <v>5.9006200000000003E-4</v>
          </cell>
          <cell r="T693">
            <v>9.0291199999999996E-4</v>
          </cell>
          <cell r="U693">
            <v>9.4447300000000004E-4</v>
          </cell>
          <cell r="V693">
            <v>9.7071699999999996E-4</v>
          </cell>
          <cell r="W693">
            <v>6.8968199999999995E-4</v>
          </cell>
          <cell r="X693">
            <v>6.7374899999999996E-4</v>
          </cell>
          <cell r="Y693">
            <v>8.3290999999999997E-4</v>
          </cell>
          <cell r="Z693">
            <v>1.02267E-3</v>
          </cell>
          <cell r="AA693">
            <v>9.8668900000000001E-4</v>
          </cell>
          <cell r="AB693">
            <v>1.0183379999999999E-3</v>
          </cell>
          <cell r="AC693">
            <v>1.145002E-3</v>
          </cell>
          <cell r="AD693">
            <v>1.0269669999999999E-3</v>
          </cell>
          <cell r="AE693">
            <v>1.0315179999999999E-3</v>
          </cell>
          <cell r="AF693">
            <v>1.0954370000000001E-3</v>
          </cell>
          <cell r="AG693">
            <v>1.1405920000000002E-3</v>
          </cell>
          <cell r="AH693">
            <v>6.5993143580417529E-4</v>
          </cell>
          <cell r="AI693">
            <v>6.5993143580417529E-4</v>
          </cell>
          <cell r="AJ693">
            <v>6.5993143580417529E-4</v>
          </cell>
          <cell r="AK693">
            <v>6.5993143580417529E-4</v>
          </cell>
          <cell r="AL693">
            <v>6.5993143580417529E-4</v>
          </cell>
          <cell r="AM693">
            <v>6.5993143580417529E-4</v>
          </cell>
          <cell r="AN693">
            <v>6.5993143580417529E-4</v>
          </cell>
          <cell r="AO693">
            <v>6.5993143580417529E-4</v>
          </cell>
          <cell r="AP693">
            <v>6.5993143580417529E-4</v>
          </cell>
          <cell r="AQ693">
            <v>6.5993143580417529E-4</v>
          </cell>
          <cell r="AR693">
            <v>6.5993143580417529E-4</v>
          </cell>
          <cell r="AS693">
            <v>6.5993143580417529E-4</v>
          </cell>
          <cell r="AT693">
            <v>6.5993143580417529E-4</v>
          </cell>
          <cell r="AU693">
            <v>6.5993143580417529E-4</v>
          </cell>
          <cell r="AV693">
            <v>6.5993143580417529E-4</v>
          </cell>
          <cell r="AW693">
            <v>6.5993143580417529E-4</v>
          </cell>
          <cell r="AX693">
            <v>6.5993143580417529E-4</v>
          </cell>
          <cell r="AY693">
            <v>6.5993143580417529E-4</v>
          </cell>
          <cell r="AZ693">
            <v>6.5993143580417529E-4</v>
          </cell>
          <cell r="BA693">
            <v>6.5993143580417529E-4</v>
          </cell>
          <cell r="BB693">
            <v>6.5993143580417529E-4</v>
          </cell>
          <cell r="BC693">
            <v>6.5993143580417529E-4</v>
          </cell>
          <cell r="BD693">
            <v>6.5993143580417529E-4</v>
          </cell>
          <cell r="BE693">
            <v>6.5993143580417529E-4</v>
          </cell>
          <cell r="BF693">
            <v>6.5993143580417529E-4</v>
          </cell>
          <cell r="BG693">
            <v>6.5993143580417529E-4</v>
          </cell>
          <cell r="BH693">
            <v>6.5993143580417529E-4</v>
          </cell>
          <cell r="BI693">
            <v>6.5993143580417529E-4</v>
          </cell>
          <cell r="BJ693">
            <v>6.5993143580417529E-4</v>
          </cell>
          <cell r="BK693">
            <v>6.5993143580417529E-4</v>
          </cell>
          <cell r="BL693">
            <v>6.5993143580417529E-4</v>
          </cell>
          <cell r="BM693">
            <v>6.5993143580417529E-4</v>
          </cell>
          <cell r="BN693">
            <v>6.5993143580417529E-4</v>
          </cell>
          <cell r="BO693">
            <v>6.5993143580417529E-4</v>
          </cell>
          <cell r="BP693">
            <v>6.5993143580417529E-4</v>
          </cell>
          <cell r="BQ693">
            <v>6.5993143580417529E-4</v>
          </cell>
          <cell r="BR693">
            <v>6.5993143580417529E-4</v>
          </cell>
          <cell r="BS693">
            <v>6.5993143580417529E-4</v>
          </cell>
          <cell r="BT693">
            <v>6.5993143580417529E-4</v>
          </cell>
          <cell r="BU693">
            <v>6.5993143580417529E-4</v>
          </cell>
          <cell r="BV693">
            <v>6.5993143580417529E-4</v>
          </cell>
          <cell r="BW693">
            <v>6.5993143580417529E-4</v>
          </cell>
        </row>
        <row r="694">
          <cell r="C694" t="str">
            <v>ENRGYIND__OID_GAS_CO2</v>
          </cell>
          <cell r="E694">
            <v>4.9323000999999998E-2</v>
          </cell>
          <cell r="F694">
            <v>5.0690273000000001E-2</v>
          </cell>
          <cell r="G694">
            <v>0.35315095099999999</v>
          </cell>
          <cell r="H694">
            <v>0.44666717700000003</v>
          </cell>
          <cell r="I694">
            <v>0.35323367999999999</v>
          </cell>
          <cell r="J694">
            <v>0.45000590899999998</v>
          </cell>
          <cell r="K694">
            <v>0.54611061800000005</v>
          </cell>
          <cell r="L694">
            <v>0.57455602400000005</v>
          </cell>
          <cell r="M694">
            <v>0.69243828399999996</v>
          </cell>
          <cell r="N694">
            <v>0.77004872099999999</v>
          </cell>
          <cell r="O694">
            <v>1.0426787500000001</v>
          </cell>
          <cell r="P694">
            <v>1.36231094</v>
          </cell>
          <cell r="Q694">
            <v>1.504230043</v>
          </cell>
          <cell r="R694">
            <v>1.4657785560000001</v>
          </cell>
          <cell r="S694">
            <v>1.343720026</v>
          </cell>
          <cell r="T694">
            <v>2.0532541900000001</v>
          </cell>
          <cell r="U694">
            <v>2.1229880219999999</v>
          </cell>
          <cell r="V694">
            <v>2.1855035969999999</v>
          </cell>
          <cell r="W694">
            <v>1.5661788699999999</v>
          </cell>
          <cell r="X694">
            <v>1.5352913560000001</v>
          </cell>
          <cell r="Y694">
            <v>1.8790606780000001</v>
          </cell>
          <cell r="Z694">
            <v>2.2785272550000002</v>
          </cell>
          <cell r="AA694">
            <v>2.1914433149999999</v>
          </cell>
          <cell r="AB694">
            <v>2.2885770280000002</v>
          </cell>
          <cell r="AC694">
            <v>2.5730396660000001</v>
          </cell>
          <cell r="AD694">
            <v>2.3167334390000001</v>
          </cell>
          <cell r="AE694">
            <v>2.313187616</v>
          </cell>
          <cell r="AF694">
            <v>2.4664079129999998</v>
          </cell>
          <cell r="AG694">
            <v>2.5682040800000001</v>
          </cell>
          <cell r="AH694">
            <v>1.4859288912709723</v>
          </cell>
          <cell r="AI694">
            <v>1.4859288912709723</v>
          </cell>
          <cell r="AJ694">
            <v>1.4859288912709723</v>
          </cell>
          <cell r="AK694">
            <v>1.4859288912709723</v>
          </cell>
          <cell r="AL694">
            <v>1.4859288912709723</v>
          </cell>
          <cell r="AM694">
            <v>1.4859288912709723</v>
          </cell>
          <cell r="AN694">
            <v>1.4859288912709723</v>
          </cell>
          <cell r="AO694">
            <v>1.4859288912709723</v>
          </cell>
          <cell r="AP694">
            <v>1.4859288912709723</v>
          </cell>
          <cell r="AQ694">
            <v>1.4859288912709723</v>
          </cell>
          <cell r="AR694">
            <v>1.4859288912709723</v>
          </cell>
          <cell r="AS694">
            <v>1.4859288912709723</v>
          </cell>
          <cell r="AT694">
            <v>1.4859288912709723</v>
          </cell>
          <cell r="AU694">
            <v>1.4859288912709723</v>
          </cell>
          <cell r="AV694">
            <v>1.4859288912709723</v>
          </cell>
          <cell r="AW694">
            <v>1.4859288912709723</v>
          </cell>
          <cell r="AX694">
            <v>1.4859288912709723</v>
          </cell>
          <cell r="AY694">
            <v>1.4859288912709723</v>
          </cell>
          <cell r="AZ694">
            <v>1.4859288912709723</v>
          </cell>
          <cell r="BA694">
            <v>1.4859288912709723</v>
          </cell>
          <cell r="BB694">
            <v>1.4859288912709723</v>
          </cell>
          <cell r="BC694">
            <v>1.4859288912709723</v>
          </cell>
          <cell r="BD694">
            <v>1.4859288912709723</v>
          </cell>
          <cell r="BE694">
            <v>1.4859288912709723</v>
          </cell>
          <cell r="BF694">
            <v>1.4859288912709723</v>
          </cell>
          <cell r="BG694">
            <v>1.4859288912709723</v>
          </cell>
          <cell r="BH694">
            <v>1.4859288912709723</v>
          </cell>
          <cell r="BI694">
            <v>1.4859288912709723</v>
          </cell>
          <cell r="BJ694">
            <v>1.4859288912709723</v>
          </cell>
          <cell r="BK694">
            <v>1.4859288912709723</v>
          </cell>
          <cell r="BL694">
            <v>1.4859288912709723</v>
          </cell>
          <cell r="BM694">
            <v>1.4859288912709723</v>
          </cell>
          <cell r="BN694">
            <v>1.4859288912709723</v>
          </cell>
          <cell r="BO694">
            <v>1.4859288912709723</v>
          </cell>
          <cell r="BP694">
            <v>1.4859288912709723</v>
          </cell>
          <cell r="BQ694">
            <v>1.4859288912709723</v>
          </cell>
          <cell r="BR694">
            <v>1.4859288912709723</v>
          </cell>
          <cell r="BS694">
            <v>1.4859288912709723</v>
          </cell>
          <cell r="BT694">
            <v>1.4859288912709723</v>
          </cell>
          <cell r="BU694">
            <v>1.4859288912709723</v>
          </cell>
          <cell r="BV694">
            <v>1.4859288912709723</v>
          </cell>
          <cell r="BW694">
            <v>1.4859288912709723</v>
          </cell>
        </row>
        <row r="695">
          <cell r="C695" t="str">
            <v>ENRGYIND__OID_GAS_N2O</v>
          </cell>
          <cell r="E695">
            <v>2.6341599999999999E-5</v>
          </cell>
          <cell r="F695">
            <v>2.7019500000000001E-5</v>
          </cell>
          <cell r="G695">
            <v>1.8787700000000003E-4</v>
          </cell>
          <cell r="H695">
            <v>2.37171E-4</v>
          </cell>
          <cell r="I695">
            <v>1.872E-4</v>
          </cell>
          <cell r="J695">
            <v>2.37946E-4</v>
          </cell>
          <cell r="K695">
            <v>2.8811100000000002E-4</v>
          </cell>
          <cell r="L695">
            <v>3.0234700000000006E-4</v>
          </cell>
          <cell r="M695">
            <v>3.6345600000000001E-4</v>
          </cell>
          <cell r="N695">
            <v>4.0238699999999998E-4</v>
          </cell>
          <cell r="O695">
            <v>5.4697399999999998E-4</v>
          </cell>
          <cell r="P695">
            <v>7.1388300000000001E-4</v>
          </cell>
          <cell r="Q695">
            <v>7.8740799999999997E-4</v>
          </cell>
          <cell r="R695">
            <v>7.6638499999999996E-4</v>
          </cell>
          <cell r="S695">
            <v>7.03354E-4</v>
          </cell>
          <cell r="T695">
            <v>1.076271E-3</v>
          </cell>
          <cell r="U695">
            <v>1.125811E-3</v>
          </cell>
          <cell r="V695">
            <v>1.1570949999999999E-3</v>
          </cell>
          <cell r="W695">
            <v>8.2210099999999999E-4</v>
          </cell>
          <cell r="X695">
            <v>8.0310899999999998E-4</v>
          </cell>
          <cell r="Y695">
            <v>9.9282800000000007E-4</v>
          </cell>
          <cell r="Z695">
            <v>1.2190230000000001E-3</v>
          </cell>
          <cell r="AA695">
            <v>1.1761330000000002E-3</v>
          </cell>
          <cell r="AB695">
            <v>1.2138590000000001E-3</v>
          </cell>
          <cell r="AC695">
            <v>1.3648429999999999E-3</v>
          </cell>
          <cell r="AD695">
            <v>1.2241450000000001E-3</v>
          </cell>
          <cell r="AE695">
            <v>1.229569E-3</v>
          </cell>
          <cell r="AF695">
            <v>1.3057609999999999E-3</v>
          </cell>
          <cell r="AG695">
            <v>1.3595850000000002E-3</v>
          </cell>
          <cell r="AH695">
            <v>7.8663788729696482E-4</v>
          </cell>
          <cell r="AI695">
            <v>7.8663788729696482E-4</v>
          </cell>
          <cell r="AJ695">
            <v>7.8663788729696482E-4</v>
          </cell>
          <cell r="AK695">
            <v>7.8663788729696482E-4</v>
          </cell>
          <cell r="AL695">
            <v>7.8663788729696482E-4</v>
          </cell>
          <cell r="AM695">
            <v>7.8663788729696482E-4</v>
          </cell>
          <cell r="AN695">
            <v>7.8663788729696482E-4</v>
          </cell>
          <cell r="AO695">
            <v>7.8663788729696482E-4</v>
          </cell>
          <cell r="AP695">
            <v>7.8663788729696482E-4</v>
          </cell>
          <cell r="AQ695">
            <v>7.8663788729696482E-4</v>
          </cell>
          <cell r="AR695">
            <v>7.8663788729696482E-4</v>
          </cell>
          <cell r="AS695">
            <v>7.8663788729696482E-4</v>
          </cell>
          <cell r="AT695">
            <v>7.8663788729696482E-4</v>
          </cell>
          <cell r="AU695">
            <v>7.8663788729696482E-4</v>
          </cell>
          <cell r="AV695">
            <v>7.8663788729696482E-4</v>
          </cell>
          <cell r="AW695">
            <v>7.8663788729696482E-4</v>
          </cell>
          <cell r="AX695">
            <v>7.8663788729696482E-4</v>
          </cell>
          <cell r="AY695">
            <v>7.8663788729696482E-4</v>
          </cell>
          <cell r="AZ695">
            <v>7.8663788729696482E-4</v>
          </cell>
          <cell r="BA695">
            <v>7.8663788729696482E-4</v>
          </cell>
          <cell r="BB695">
            <v>7.8663788729696482E-4</v>
          </cell>
          <cell r="BC695">
            <v>7.8663788729696482E-4</v>
          </cell>
          <cell r="BD695">
            <v>7.8663788729696482E-4</v>
          </cell>
          <cell r="BE695">
            <v>7.8663788729696482E-4</v>
          </cell>
          <cell r="BF695">
            <v>7.8663788729696482E-4</v>
          </cell>
          <cell r="BG695">
            <v>7.8663788729696482E-4</v>
          </cell>
          <cell r="BH695">
            <v>7.8663788729696482E-4</v>
          </cell>
          <cell r="BI695">
            <v>7.8663788729696482E-4</v>
          </cell>
          <cell r="BJ695">
            <v>7.8663788729696482E-4</v>
          </cell>
          <cell r="BK695">
            <v>7.8663788729696482E-4</v>
          </cell>
          <cell r="BL695">
            <v>7.8663788729696482E-4</v>
          </cell>
          <cell r="BM695">
            <v>7.8663788729696482E-4</v>
          </cell>
          <cell r="BN695">
            <v>7.8663788729696482E-4</v>
          </cell>
          <cell r="BO695">
            <v>7.8663788729696482E-4</v>
          </cell>
          <cell r="BP695">
            <v>7.8663788729696482E-4</v>
          </cell>
          <cell r="BQ695">
            <v>7.8663788729696482E-4</v>
          </cell>
          <cell r="BR695">
            <v>7.8663788729696482E-4</v>
          </cell>
          <cell r="BS695">
            <v>7.8663788729696482E-4</v>
          </cell>
          <cell r="BT695">
            <v>7.8663788729696482E-4</v>
          </cell>
          <cell r="BU695">
            <v>7.8663788729696482E-4</v>
          </cell>
          <cell r="BV695">
            <v>7.8663788729696482E-4</v>
          </cell>
          <cell r="BW695">
            <v>7.8663788729696482E-4</v>
          </cell>
        </row>
        <row r="696">
          <cell r="C696" t="str">
            <v>ENRGYIND__OID_GO_CO2_COEF</v>
          </cell>
          <cell r="E696">
            <v>7.4319456827878078E-3</v>
          </cell>
          <cell r="F696">
            <v>7.4319456827878078E-3</v>
          </cell>
          <cell r="G696">
            <v>7.4319456827878078E-3</v>
          </cell>
          <cell r="H696">
            <v>7.4319456827878078E-3</v>
          </cell>
          <cell r="I696">
            <v>7.4319456827878078E-3</v>
          </cell>
          <cell r="J696">
            <v>7.4319456827878078E-3</v>
          </cell>
          <cell r="K696">
            <v>7.4319456827878078E-3</v>
          </cell>
          <cell r="L696">
            <v>7.4319456827878078E-3</v>
          </cell>
          <cell r="M696">
            <v>7.4319456827878078E-3</v>
          </cell>
          <cell r="N696">
            <v>7.4319456827878078E-3</v>
          </cell>
          <cell r="O696">
            <v>7.4319456827878078E-3</v>
          </cell>
          <cell r="P696">
            <v>7.4319456827878078E-3</v>
          </cell>
          <cell r="Q696">
            <v>7.4319456827878078E-3</v>
          </cell>
          <cell r="R696">
            <v>7.4319456827878078E-3</v>
          </cell>
          <cell r="S696">
            <v>7.4319456827878078E-3</v>
          </cell>
          <cell r="T696">
            <v>7.4319456827878078E-3</v>
          </cell>
          <cell r="U696">
            <v>7.4319456827878078E-3</v>
          </cell>
          <cell r="V696">
            <v>7.4319456827878078E-3</v>
          </cell>
          <cell r="W696">
            <v>7.4319456827878078E-3</v>
          </cell>
          <cell r="X696">
            <v>7.4319456827878078E-3</v>
          </cell>
          <cell r="Y696">
            <v>7.4319456827878078E-3</v>
          </cell>
          <cell r="Z696">
            <v>7.4319456827878078E-3</v>
          </cell>
          <cell r="AA696">
            <v>7.4319456827878078E-3</v>
          </cell>
          <cell r="AB696">
            <v>7.4319456827878078E-3</v>
          </cell>
          <cell r="AC696">
            <v>7.4319456827878078E-3</v>
          </cell>
          <cell r="AD696">
            <v>7.4319456827878078E-3</v>
          </cell>
          <cell r="AE696">
            <v>7.4319456827878078E-3</v>
          </cell>
          <cell r="AF696">
            <v>7.4319456827878078E-3</v>
          </cell>
          <cell r="AG696">
            <v>7.4319456827878078E-3</v>
          </cell>
          <cell r="AH696">
            <v>7.4319456827878078E-3</v>
          </cell>
          <cell r="AI696">
            <v>7.4319456827878078E-3</v>
          </cell>
          <cell r="AJ696">
            <v>7.4319456827878078E-3</v>
          </cell>
          <cell r="AK696">
            <v>7.4319456827878078E-3</v>
          </cell>
          <cell r="AL696">
            <v>7.4319456827878078E-3</v>
          </cell>
          <cell r="AM696">
            <v>7.4319456827878078E-3</v>
          </cell>
          <cell r="AN696">
            <v>7.4319456827878078E-3</v>
          </cell>
          <cell r="AO696">
            <v>7.4319456827878078E-3</v>
          </cell>
          <cell r="AP696">
            <v>7.4319456827878078E-3</v>
          </cell>
          <cell r="AQ696">
            <v>7.4319456827878078E-3</v>
          </cell>
          <cell r="AR696">
            <v>7.4319456827878078E-3</v>
          </cell>
          <cell r="AS696">
            <v>7.4319456827878078E-3</v>
          </cell>
          <cell r="AT696">
            <v>7.4319456827878078E-3</v>
          </cell>
          <cell r="AU696">
            <v>7.4319456827878078E-3</v>
          </cell>
          <cell r="AV696">
            <v>7.4319456827878078E-3</v>
          </cell>
          <cell r="AW696">
            <v>7.4319456827878078E-3</v>
          </cell>
          <cell r="AX696">
            <v>7.4319456827878078E-3</v>
          </cell>
          <cell r="AY696">
            <v>7.4319456827878078E-3</v>
          </cell>
          <cell r="AZ696">
            <v>7.4319456827878078E-3</v>
          </cell>
          <cell r="BA696">
            <v>7.4319456827878078E-3</v>
          </cell>
          <cell r="BB696">
            <v>7.4319456827878078E-3</v>
          </cell>
          <cell r="BC696">
            <v>7.4319456827878078E-3</v>
          </cell>
          <cell r="BD696">
            <v>7.4319456827878078E-3</v>
          </cell>
          <cell r="BE696">
            <v>7.4319456827878078E-3</v>
          </cell>
          <cell r="BF696">
            <v>7.4319456827878078E-3</v>
          </cell>
          <cell r="BG696">
            <v>7.4319456827878078E-3</v>
          </cell>
          <cell r="BH696">
            <v>7.4319456827878078E-3</v>
          </cell>
          <cell r="BI696">
            <v>7.4319456827878078E-3</v>
          </cell>
          <cell r="BJ696">
            <v>7.4319456827878078E-3</v>
          </cell>
          <cell r="BK696">
            <v>7.4319456827878078E-3</v>
          </cell>
          <cell r="BL696">
            <v>7.4319456827878078E-3</v>
          </cell>
          <cell r="BM696">
            <v>7.4319456827878078E-3</v>
          </cell>
          <cell r="BN696">
            <v>7.4319456827878078E-3</v>
          </cell>
          <cell r="BO696">
            <v>7.4319456827878078E-3</v>
          </cell>
          <cell r="BP696">
            <v>7.4319456827878078E-3</v>
          </cell>
          <cell r="BQ696">
            <v>7.4319456827878078E-3</v>
          </cell>
          <cell r="BR696">
            <v>7.4319456827878078E-3</v>
          </cell>
          <cell r="BS696">
            <v>7.4319456827878078E-3</v>
          </cell>
          <cell r="BT696">
            <v>7.4319456827878078E-3</v>
          </cell>
          <cell r="BU696">
            <v>7.4319456827878078E-3</v>
          </cell>
          <cell r="BV696">
            <v>7.4319456827878078E-3</v>
          </cell>
          <cell r="BW696">
            <v>7.4319456827878078E-3</v>
          </cell>
        </row>
        <row r="697">
          <cell r="C697" t="str">
            <v>ENRGYIND__OID_GOIL_CH4</v>
          </cell>
          <cell r="E697">
            <v>2.17853E-4</v>
          </cell>
          <cell r="F697">
            <v>2.1125199999999999E-4</v>
          </cell>
          <cell r="G697">
            <v>2.1125199999999999E-4</v>
          </cell>
          <cell r="H697">
            <v>2.2725600000000001E-4</v>
          </cell>
          <cell r="I697">
            <v>2.7206700000000002E-4</v>
          </cell>
          <cell r="J697">
            <v>3.2328000000000001E-4</v>
          </cell>
          <cell r="K697">
            <v>3.71281E-4</v>
          </cell>
          <cell r="L697">
            <v>4.9066699999999997E-4</v>
          </cell>
          <cell r="M697">
            <v>5.1965600000000007E-4</v>
          </cell>
          <cell r="N697">
            <v>3.6970200000000002E-4</v>
          </cell>
          <cell r="O697">
            <v>5.4487600000000002E-4</v>
          </cell>
          <cell r="P697">
            <v>1.55532E-4</v>
          </cell>
          <cell r="Q697">
            <v>1.5842499999999999E-4</v>
          </cell>
          <cell r="R697">
            <v>6.4125599999999999E-4</v>
          </cell>
          <cell r="S697">
            <v>6.1807699999999997E-4</v>
          </cell>
          <cell r="T697">
            <v>6.572590000000001E-4</v>
          </cell>
          <cell r="U697">
            <v>1.3898400000000001E-4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1.5583800000000001E-6</v>
          </cell>
          <cell r="AA697">
            <v>1.2770599999999999E-7</v>
          </cell>
          <cell r="AB697">
            <v>0</v>
          </cell>
          <cell r="AC697">
            <v>0</v>
          </cell>
          <cell r="AD697">
            <v>0</v>
          </cell>
          <cell r="AE697">
            <v>4.6384E-8</v>
          </cell>
          <cell r="AF697">
            <v>6.0363400000000004E-8</v>
          </cell>
          <cell r="AG697">
            <v>1.9918000000000003E-8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</row>
        <row r="698">
          <cell r="C698" t="str">
            <v>ENRGYIND__OID_GOIL_CO2</v>
          </cell>
          <cell r="E698">
            <v>0.21667066700000001</v>
          </cell>
          <cell r="F698">
            <v>0.21029800000000001</v>
          </cell>
          <cell r="G698">
            <v>0.21029800000000001</v>
          </cell>
          <cell r="H698">
            <v>0.226229667</v>
          </cell>
          <cell r="I698">
            <v>0.27083833299999999</v>
          </cell>
          <cell r="J698">
            <v>0.32181966699999998</v>
          </cell>
          <cell r="K698">
            <v>0.36961466700000001</v>
          </cell>
          <cell r="L698">
            <v>0.48902699999999999</v>
          </cell>
          <cell r="M698">
            <v>0.51678000000000002</v>
          </cell>
          <cell r="N698">
            <v>0.36685000000000001</v>
          </cell>
          <cell r="O698">
            <v>0.54067310000000002</v>
          </cell>
          <cell r="P698">
            <v>0.1543322</v>
          </cell>
          <cell r="Q698">
            <v>0.15720319999999999</v>
          </cell>
          <cell r="R698">
            <v>0.63630929999999997</v>
          </cell>
          <cell r="S698">
            <v>0.61324559999999995</v>
          </cell>
          <cell r="T698">
            <v>0.6557364</v>
          </cell>
          <cell r="U698">
            <v>0.138765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1.5570849999999999E-3</v>
          </cell>
          <cell r="AA698">
            <v>1.2760000000000001E-4</v>
          </cell>
          <cell r="AB698">
            <v>0</v>
          </cell>
          <cell r="AC698">
            <v>0</v>
          </cell>
          <cell r="AD698">
            <v>0</v>
          </cell>
          <cell r="AE698">
            <v>4.6345299999999998E-5</v>
          </cell>
          <cell r="AF698">
            <v>6.0313099999999997E-5</v>
          </cell>
          <cell r="AG698">
            <v>1.9901399999999999E-5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</row>
        <row r="699">
          <cell r="C699" t="str">
            <v>ENRGYIND__OID_GOIL_N2O</v>
          </cell>
          <cell r="E699">
            <v>5.1935999999999996E-4</v>
          </cell>
          <cell r="F699">
            <v>5.0362600000000007E-4</v>
          </cell>
          <cell r="G699">
            <v>5.0362600000000007E-4</v>
          </cell>
          <cell r="H699">
            <v>5.4177900000000005E-4</v>
          </cell>
          <cell r="I699">
            <v>6.4860899999999997E-4</v>
          </cell>
          <cell r="J699">
            <v>7.7070000000000003E-4</v>
          </cell>
          <cell r="K699">
            <v>8.8513399999999999E-4</v>
          </cell>
          <cell r="L699">
            <v>1.1697509999999999E-3</v>
          </cell>
          <cell r="M699">
            <v>1.2388589999999999E-3</v>
          </cell>
          <cell r="N699">
            <v>8.8137000000000003E-4</v>
          </cell>
          <cell r="O699">
            <v>1.2989849999999999E-3</v>
          </cell>
          <cell r="P699">
            <v>3.7078799999999999E-4</v>
          </cell>
          <cell r="Q699">
            <v>3.7768600000000002E-4</v>
          </cell>
          <cell r="R699">
            <v>1.5287549999999999E-3</v>
          </cell>
          <cell r="S699">
            <v>1.473497E-3</v>
          </cell>
          <cell r="T699">
            <v>1.5669049999999999E-3</v>
          </cell>
          <cell r="U699">
            <v>3.3133899999999999E-4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3.7151900000000002E-6</v>
          </cell>
          <cell r="AA699">
            <v>3.0445200000000006E-7</v>
          </cell>
          <cell r="AB699">
            <v>0</v>
          </cell>
          <cell r="AC699">
            <v>0</v>
          </cell>
          <cell r="AD699">
            <v>0</v>
          </cell>
          <cell r="AE699">
            <v>1.10579E-7</v>
          </cell>
          <cell r="AF699">
            <v>1.4390599999999999E-7</v>
          </cell>
          <cell r="AG699">
            <v>4.7484499999999997E-8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</row>
        <row r="700">
          <cell r="C700" t="str">
            <v>ENRGYIND__OID_GS_CO2_COEF</v>
          </cell>
          <cell r="E700">
            <v>5.3564919029674331E-3</v>
          </cell>
          <cell r="F700">
            <v>5.3564919029674331E-3</v>
          </cell>
          <cell r="G700">
            <v>5.3564919029674331E-3</v>
          </cell>
          <cell r="H700">
            <v>5.3564919029674331E-3</v>
          </cell>
          <cell r="I700">
            <v>5.3564919029674331E-3</v>
          </cell>
          <cell r="J700">
            <v>5.3564919029674331E-3</v>
          </cell>
          <cell r="K700">
            <v>5.3564919029674331E-3</v>
          </cell>
          <cell r="L700">
            <v>5.3564919029674331E-3</v>
          </cell>
          <cell r="M700">
            <v>5.3564919029674331E-3</v>
          </cell>
          <cell r="N700">
            <v>5.3564919029674331E-3</v>
          </cell>
          <cell r="O700">
            <v>5.3564919029674331E-3</v>
          </cell>
          <cell r="P700">
            <v>5.3564919029674331E-3</v>
          </cell>
          <cell r="Q700">
            <v>5.3564919029674331E-3</v>
          </cell>
          <cell r="R700">
            <v>5.3564919029674331E-3</v>
          </cell>
          <cell r="S700">
            <v>5.3564919029674331E-3</v>
          </cell>
          <cell r="T700">
            <v>5.3564919029674331E-3</v>
          </cell>
          <cell r="U700">
            <v>5.3564919029674331E-3</v>
          </cell>
          <cell r="V700">
            <v>5.3564919029674331E-3</v>
          </cell>
          <cell r="W700">
            <v>5.3564919029674331E-3</v>
          </cell>
          <cell r="X700">
            <v>5.3564919029674331E-3</v>
          </cell>
          <cell r="Y700">
            <v>5.3564919029674331E-3</v>
          </cell>
          <cell r="Z700">
            <v>5.3564919029674331E-3</v>
          </cell>
          <cell r="AA700">
            <v>5.3564919029674331E-3</v>
          </cell>
          <cell r="AB700">
            <v>5.3564919029674331E-3</v>
          </cell>
          <cell r="AC700">
            <v>5.3564919029674331E-3</v>
          </cell>
          <cell r="AD700">
            <v>5.3564919029674331E-3</v>
          </cell>
          <cell r="AE700">
            <v>5.3564919029674331E-3</v>
          </cell>
          <cell r="AF700">
            <v>5.3564919029674331E-3</v>
          </cell>
          <cell r="AG700">
            <v>5.3564919029674331E-3</v>
          </cell>
          <cell r="AH700">
            <v>5.3564919029674331E-3</v>
          </cell>
          <cell r="AI700">
            <v>5.3564919029674331E-3</v>
          </cell>
          <cell r="AJ700">
            <v>5.3564919029674331E-3</v>
          </cell>
          <cell r="AK700">
            <v>5.3564919029674331E-3</v>
          </cell>
          <cell r="AL700">
            <v>5.3564919029674331E-3</v>
          </cell>
          <cell r="AM700">
            <v>5.3564919029674331E-3</v>
          </cell>
          <cell r="AN700">
            <v>5.3564919029674331E-3</v>
          </cell>
          <cell r="AO700">
            <v>5.3564919029674331E-3</v>
          </cell>
          <cell r="AP700">
            <v>5.3564919029674331E-3</v>
          </cell>
          <cell r="AQ700">
            <v>5.3564919029674331E-3</v>
          </cell>
          <cell r="AR700">
            <v>5.3564919029674331E-3</v>
          </cell>
          <cell r="AS700">
            <v>5.3564919029674331E-3</v>
          </cell>
          <cell r="AT700">
            <v>5.3564919029674331E-3</v>
          </cell>
          <cell r="AU700">
            <v>5.3564919029674331E-3</v>
          </cell>
          <cell r="AV700">
            <v>5.3564919029674331E-3</v>
          </cell>
          <cell r="AW700">
            <v>5.3564919029674331E-3</v>
          </cell>
          <cell r="AX700">
            <v>5.3564919029674331E-3</v>
          </cell>
          <cell r="AY700">
            <v>5.3564919029674331E-3</v>
          </cell>
          <cell r="AZ700">
            <v>5.3564919029674331E-3</v>
          </cell>
          <cell r="BA700">
            <v>5.3564919029674331E-3</v>
          </cell>
          <cell r="BB700">
            <v>5.3564919029674331E-3</v>
          </cell>
          <cell r="BC700">
            <v>5.3564919029674331E-3</v>
          </cell>
          <cell r="BD700">
            <v>5.3564919029674331E-3</v>
          </cell>
          <cell r="BE700">
            <v>5.3564919029674331E-3</v>
          </cell>
          <cell r="BF700">
            <v>5.3564919029674331E-3</v>
          </cell>
          <cell r="BG700">
            <v>5.3564919029674331E-3</v>
          </cell>
          <cell r="BH700">
            <v>5.3564919029674331E-3</v>
          </cell>
          <cell r="BI700">
            <v>5.3564919029674331E-3</v>
          </cell>
          <cell r="BJ700">
            <v>5.3564919029674331E-3</v>
          </cell>
          <cell r="BK700">
            <v>5.3564919029674331E-3</v>
          </cell>
          <cell r="BL700">
            <v>5.3564919029674331E-3</v>
          </cell>
          <cell r="BM700">
            <v>5.3564919029674331E-3</v>
          </cell>
          <cell r="BN700">
            <v>5.3564919029674331E-3</v>
          </cell>
          <cell r="BO700">
            <v>5.3564919029674331E-3</v>
          </cell>
          <cell r="BP700">
            <v>5.3564919029674331E-3</v>
          </cell>
          <cell r="BQ700">
            <v>5.3564919029674331E-3</v>
          </cell>
          <cell r="BR700">
            <v>5.3564919029674331E-3</v>
          </cell>
          <cell r="BS700">
            <v>5.3564919029674331E-3</v>
          </cell>
          <cell r="BT700">
            <v>5.3564919029674331E-3</v>
          </cell>
          <cell r="BU700">
            <v>5.3564919029674331E-3</v>
          </cell>
          <cell r="BV700">
            <v>5.3564919029674331E-3</v>
          </cell>
          <cell r="BW700">
            <v>5.3564919029674331E-3</v>
          </cell>
        </row>
        <row r="701">
          <cell r="C701" t="str">
            <v>ENRGYIND__OID_LPG_CH4</v>
          </cell>
          <cell r="E701">
            <v>1.9995799999999999E-5</v>
          </cell>
          <cell r="F701">
            <v>1.9744800000000001E-5</v>
          </cell>
          <cell r="G701">
            <v>1.8736599999999999E-5</v>
          </cell>
          <cell r="H701">
            <v>1.5039699999999999E-5</v>
          </cell>
          <cell r="I701">
            <v>6.9737099999999997E-6</v>
          </cell>
          <cell r="J701">
            <v>1.0334500000000001E-5</v>
          </cell>
          <cell r="K701">
            <v>1.15674E-5</v>
          </cell>
          <cell r="L701">
            <v>1.2722700000000001E-5</v>
          </cell>
          <cell r="M701">
            <v>4.3691800000000001E-5</v>
          </cell>
          <cell r="N701">
            <v>4.3691800000000001E-5</v>
          </cell>
          <cell r="O701">
            <v>4.3783799999999999E-5</v>
          </cell>
          <cell r="P701">
            <v>4.8852700000000001E-5</v>
          </cell>
          <cell r="Q701">
            <v>1.12047E-5</v>
          </cell>
          <cell r="R701">
            <v>2.1961299999999999E-5</v>
          </cell>
          <cell r="S701">
            <v>2.2367300000000002E-5</v>
          </cell>
          <cell r="T701">
            <v>4.8801399999999997E-5</v>
          </cell>
          <cell r="U701">
            <v>4.8268800000000001E-5</v>
          </cell>
          <cell r="V701">
            <v>4.8438700000000001E-5</v>
          </cell>
          <cell r="W701">
            <v>5.4650199999999999E-6</v>
          </cell>
          <cell r="X701">
            <v>5.3996799999999996E-6</v>
          </cell>
          <cell r="Y701">
            <v>6.3014200000000001E-6</v>
          </cell>
          <cell r="Z701">
            <v>1.4590600000000001E-5</v>
          </cell>
          <cell r="AA701">
            <v>1.1499E-5</v>
          </cell>
          <cell r="AB701">
            <v>7.6630799999999998E-6</v>
          </cell>
          <cell r="AC701">
            <v>1.2318400000000001E-5</v>
          </cell>
          <cell r="AD701">
            <v>1.01681E-5</v>
          </cell>
          <cell r="AE701">
            <v>9.5128499999999999E-6</v>
          </cell>
          <cell r="AF701">
            <v>1.6266800000000002E-5</v>
          </cell>
          <cell r="AG701">
            <v>1.2623500000000002E-5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</row>
        <row r="702">
          <cell r="C702" t="str">
            <v>ENRGYIND__OID_LPG_CO2</v>
          </cell>
          <cell r="E702">
            <v>5.0974506000000003E-2</v>
          </cell>
          <cell r="F702">
            <v>5.0334806000000003E-2</v>
          </cell>
          <cell r="G702">
            <v>4.7764517999999999E-2</v>
          </cell>
          <cell r="H702">
            <v>3.8340129000000001E-2</v>
          </cell>
          <cell r="I702">
            <v>1.7777825000000001E-2</v>
          </cell>
          <cell r="J702">
            <v>2.6345450999999999E-2</v>
          </cell>
          <cell r="K702">
            <v>2.9488273999999998E-2</v>
          </cell>
          <cell r="L702">
            <v>3.2437101000000003E-2</v>
          </cell>
          <cell r="M702">
            <v>0.111407063</v>
          </cell>
          <cell r="N702">
            <v>0.111388301</v>
          </cell>
          <cell r="O702">
            <v>0.111261244</v>
          </cell>
          <cell r="P702">
            <v>0.124958189</v>
          </cell>
          <cell r="Q702">
            <v>2.8677729999999999E-2</v>
          </cell>
          <cell r="R702">
            <v>5.6123877000000003E-2</v>
          </cell>
          <cell r="S702">
            <v>5.7305777000000002E-2</v>
          </cell>
          <cell r="T702">
            <v>0.124812964</v>
          </cell>
          <cell r="U702">
            <v>0.123397759</v>
          </cell>
          <cell r="V702">
            <v>0.12383208900000001</v>
          </cell>
          <cell r="W702">
            <v>1.3965627E-2</v>
          </cell>
          <cell r="X702">
            <v>1.3764513000000001E-2</v>
          </cell>
          <cell r="Y702">
            <v>1.6070173E-2</v>
          </cell>
          <cell r="Z702">
            <v>3.7209524000000001E-2</v>
          </cell>
          <cell r="AA702">
            <v>2.9379599999999999E-2</v>
          </cell>
          <cell r="AB702">
            <v>1.9582674000000001E-2</v>
          </cell>
          <cell r="AC702">
            <v>3.1479065000000001E-2</v>
          </cell>
          <cell r="AD702">
            <v>2.5984166E-2</v>
          </cell>
          <cell r="AE702">
            <v>2.4309666000000001E-2</v>
          </cell>
          <cell r="AF702">
            <v>4.1569088999999997E-2</v>
          </cell>
          <cell r="AG702">
            <v>3.2258908000000003E-2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</row>
        <row r="703">
          <cell r="C703" t="str">
            <v>ENRGYIND__OID_LPG_N2O</v>
          </cell>
          <cell r="E703">
            <v>2.3835000000000001E-5</v>
          </cell>
          <cell r="F703">
            <v>2.3535799999999999E-5</v>
          </cell>
          <cell r="G703">
            <v>2.2334E-5</v>
          </cell>
          <cell r="H703">
            <v>1.79273E-5</v>
          </cell>
          <cell r="I703">
            <v>8.3126599999999998E-6</v>
          </cell>
          <cell r="J703">
            <v>1.23188E-5</v>
          </cell>
          <cell r="K703">
            <v>1.37883E-5</v>
          </cell>
          <cell r="L703">
            <v>1.5165400000000001E-5</v>
          </cell>
          <cell r="M703">
            <v>5.2080700000000004E-5</v>
          </cell>
          <cell r="N703">
            <v>5.2080700000000004E-5</v>
          </cell>
          <cell r="O703">
            <v>5.2190300000000001E-5</v>
          </cell>
          <cell r="P703">
            <v>5.8232400000000002E-5</v>
          </cell>
          <cell r="Q703">
            <v>1.3356100000000001E-5</v>
          </cell>
          <cell r="R703">
            <v>2.6177900000000002E-5</v>
          </cell>
          <cell r="S703">
            <v>2.6661799999999999E-5</v>
          </cell>
          <cell r="T703">
            <v>5.817120000000001E-5</v>
          </cell>
          <cell r="U703">
            <v>5.75364E-5</v>
          </cell>
          <cell r="V703">
            <v>5.7738899999999997E-5</v>
          </cell>
          <cell r="W703">
            <v>6.5143100000000003E-6</v>
          </cell>
          <cell r="X703">
            <v>6.4364200000000005E-6</v>
          </cell>
          <cell r="Y703">
            <v>7.5112899999999997E-6</v>
          </cell>
          <cell r="Z703">
            <v>1.7391899999999999E-5</v>
          </cell>
          <cell r="AA703">
            <v>1.3706800000000001E-5</v>
          </cell>
          <cell r="AB703">
            <v>9.1344000000000019E-6</v>
          </cell>
          <cell r="AC703">
            <v>1.4683499999999999E-5</v>
          </cell>
          <cell r="AD703">
            <v>1.21204E-5</v>
          </cell>
          <cell r="AE703">
            <v>1.13393E-5</v>
          </cell>
          <cell r="AF703">
            <v>1.9389999999999999E-5</v>
          </cell>
          <cell r="AG703">
            <v>1.5047300000000002E-5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</row>
        <row r="704">
          <cell r="C704" t="str">
            <v>ENRGYIND__OID_NAPHTHA_CH4</v>
          </cell>
          <cell r="E704">
            <v>3.7556200000000002E-4</v>
          </cell>
          <cell r="F704">
            <v>3.8901300000000001E-4</v>
          </cell>
          <cell r="G704">
            <v>3.8559999999999999E-4</v>
          </cell>
          <cell r="H704">
            <v>3.7195000000000001E-4</v>
          </cell>
          <cell r="I704">
            <v>3.3981099999999998E-4</v>
          </cell>
          <cell r="J704">
            <v>2.8543699999999998E-4</v>
          </cell>
          <cell r="K704">
            <v>2.8545799999999999E-4</v>
          </cell>
          <cell r="L704">
            <v>3.4323399999999999E-4</v>
          </cell>
          <cell r="M704">
            <v>3.4323399999999999E-4</v>
          </cell>
          <cell r="N704">
            <v>3.5682900000000002E-4</v>
          </cell>
          <cell r="O704">
            <v>3.4836600000000002E-4</v>
          </cell>
          <cell r="P704">
            <v>4.0227299999999998E-4</v>
          </cell>
          <cell r="Q704">
            <v>3.53774E-4</v>
          </cell>
          <cell r="R704">
            <v>3.26554E-4</v>
          </cell>
          <cell r="S704">
            <v>3.0947700000000001E-4</v>
          </cell>
          <cell r="T704">
            <v>2.9584499999999998E-4</v>
          </cell>
          <cell r="U704">
            <v>2.8416999999999998E-4</v>
          </cell>
          <cell r="V704">
            <v>2.8519999999999999E-4</v>
          </cell>
          <cell r="W704">
            <v>2.62205E-4</v>
          </cell>
          <cell r="X704">
            <v>3.6033299999999999E-5</v>
          </cell>
          <cell r="Y704">
            <v>5.30573E-4</v>
          </cell>
          <cell r="Z704">
            <v>3.1389299999999998E-4</v>
          </cell>
          <cell r="AA704">
            <v>6.2428199999999998E-4</v>
          </cell>
          <cell r="AB704">
            <v>3.5033699999999999E-4</v>
          </cell>
          <cell r="AC704">
            <v>5.7554100000000005E-4</v>
          </cell>
          <cell r="AD704">
            <v>4.16477E-4</v>
          </cell>
          <cell r="AE704">
            <v>1.61838E-4</v>
          </cell>
          <cell r="AF704">
            <v>2.9295100000000001E-4</v>
          </cell>
          <cell r="AG704">
            <v>1.8337500000000003E-4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</row>
        <row r="705">
          <cell r="C705" t="str">
            <v>ENRGYIND__OID_NAPHTHA_CO2</v>
          </cell>
          <cell r="E705">
            <v>0.34442180700000002</v>
          </cell>
          <cell r="F705">
            <v>0.35694714</v>
          </cell>
          <cell r="G705">
            <v>0.35381580699999998</v>
          </cell>
          <cell r="H705">
            <v>0.34129047299999998</v>
          </cell>
          <cell r="I705">
            <v>0.313108473</v>
          </cell>
          <cell r="J705">
            <v>0.26300713999999997</v>
          </cell>
          <cell r="K705">
            <v>0.26300713999999997</v>
          </cell>
          <cell r="L705">
            <v>0.31623980699999998</v>
          </cell>
          <cell r="M705">
            <v>0.31623980699999998</v>
          </cell>
          <cell r="N705">
            <v>0.32876514000000001</v>
          </cell>
          <cell r="O705">
            <v>0.32096812000000002</v>
          </cell>
          <cell r="P705">
            <v>0.37141390000000002</v>
          </cell>
          <cell r="Q705">
            <v>0.32663583299999999</v>
          </cell>
          <cell r="R705">
            <v>0.30405892000000001</v>
          </cell>
          <cell r="S705">
            <v>0.28642951300000002</v>
          </cell>
          <cell r="T705">
            <v>0.27309003300000001</v>
          </cell>
          <cell r="U705">
            <v>0.26300713999999997</v>
          </cell>
          <cell r="V705">
            <v>0.26300713999999997</v>
          </cell>
          <cell r="W705">
            <v>0.24180156</v>
          </cell>
          <cell r="X705">
            <v>3.3317386999999997E-2</v>
          </cell>
          <cell r="Y705">
            <v>0.48792436</v>
          </cell>
          <cell r="Z705">
            <v>0.28899075299999999</v>
          </cell>
          <cell r="AA705">
            <v>0.57456835299999998</v>
          </cell>
          <cell r="AB705">
            <v>0.32224551299999998</v>
          </cell>
          <cell r="AC705">
            <v>0.53004079299999995</v>
          </cell>
          <cell r="AD705">
            <v>0.38277418699999999</v>
          </cell>
          <cell r="AE705">
            <v>0.14858896899999999</v>
          </cell>
          <cell r="AF705">
            <v>0.26911416300000002</v>
          </cell>
          <cell r="AG705">
            <v>0.168479198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</row>
        <row r="706">
          <cell r="C706" t="str">
            <v>ENRGYIND__OID_NAPHTHA_N2O</v>
          </cell>
          <cell r="E706">
            <v>8.9534E-4</v>
          </cell>
          <cell r="F706">
            <v>9.2740699999999999E-4</v>
          </cell>
          <cell r="G706">
            <v>9.1927100000000004E-4</v>
          </cell>
          <cell r="H706">
            <v>8.8672800000000004E-4</v>
          </cell>
          <cell r="I706">
            <v>8.1011000000000006E-4</v>
          </cell>
          <cell r="J706">
            <v>6.8048200000000005E-4</v>
          </cell>
          <cell r="K706">
            <v>6.8053100000000006E-4</v>
          </cell>
          <cell r="L706">
            <v>8.1826999999999996E-4</v>
          </cell>
          <cell r="M706">
            <v>8.1826999999999996E-4</v>
          </cell>
          <cell r="N706">
            <v>8.5067900000000002E-4</v>
          </cell>
          <cell r="O706">
            <v>8.3050500000000005E-4</v>
          </cell>
          <cell r="P706">
            <v>9.5901799999999996E-4</v>
          </cell>
          <cell r="Q706">
            <v>8.4339799999999998E-4</v>
          </cell>
          <cell r="R706">
            <v>7.7850499999999997E-4</v>
          </cell>
          <cell r="S706">
            <v>7.3779300000000004E-4</v>
          </cell>
          <cell r="T706">
            <v>7.0529499999999999E-4</v>
          </cell>
          <cell r="U706">
            <v>6.7746099999999997E-4</v>
          </cell>
          <cell r="V706">
            <v>6.7991700000000004E-4</v>
          </cell>
          <cell r="W706">
            <v>6.2509700000000002E-4</v>
          </cell>
          <cell r="X706">
            <v>8.5903399999999995E-5</v>
          </cell>
          <cell r="Y706">
            <v>1.264886E-3</v>
          </cell>
          <cell r="Z706">
            <v>7.4832100000000003E-4</v>
          </cell>
          <cell r="AA706">
            <v>1.4882879999999999E-3</v>
          </cell>
          <cell r="AB706">
            <v>8.3520299999999997E-4</v>
          </cell>
          <cell r="AC706">
            <v>1.3720889999999999E-3</v>
          </cell>
          <cell r="AD706">
            <v>9.9288099999999993E-4</v>
          </cell>
          <cell r="AE706">
            <v>3.8582299999999998E-4</v>
          </cell>
          <cell r="AF706">
            <v>6.9839399999999997E-4</v>
          </cell>
          <cell r="AG706">
            <v>4.3716600000000001E-4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</row>
        <row r="707">
          <cell r="C707" t="str">
            <v>ENRGYIND__OID_OG_CO2_COEF</v>
          </cell>
          <cell r="E707">
            <v>5.4315820558595868E-3</v>
          </cell>
          <cell r="F707">
            <v>5.4315820558595868E-3</v>
          </cell>
          <cell r="G707">
            <v>5.4315820558595868E-3</v>
          </cell>
          <cell r="H707">
            <v>5.4315820558595868E-3</v>
          </cell>
          <cell r="I707">
            <v>5.4315820558595868E-3</v>
          </cell>
          <cell r="J707">
            <v>5.4315820558595868E-3</v>
          </cell>
          <cell r="K707">
            <v>5.4315820558595868E-3</v>
          </cell>
          <cell r="L707">
            <v>5.4315820558595868E-3</v>
          </cell>
          <cell r="M707">
            <v>5.4315820558595868E-3</v>
          </cell>
          <cell r="N707">
            <v>5.4315820558595868E-3</v>
          </cell>
          <cell r="O707">
            <v>5.4315820558595868E-3</v>
          </cell>
          <cell r="P707">
            <v>5.4315820558595868E-3</v>
          </cell>
          <cell r="Q707">
            <v>5.4315820558595868E-3</v>
          </cell>
          <cell r="R707">
            <v>5.4315820558595868E-3</v>
          </cell>
          <cell r="S707">
            <v>5.4315820558595868E-3</v>
          </cell>
          <cell r="T707">
            <v>5.4315820558595868E-3</v>
          </cell>
          <cell r="U707">
            <v>5.4315820558595868E-3</v>
          </cell>
          <cell r="V707">
            <v>5.4315820558595868E-3</v>
          </cell>
          <cell r="W707">
            <v>5.4315820558595868E-3</v>
          </cell>
          <cell r="X707">
            <v>5.4315820558595868E-3</v>
          </cell>
          <cell r="Y707">
            <v>5.4315820558595868E-3</v>
          </cell>
          <cell r="Z707">
            <v>5.4315820558595868E-3</v>
          </cell>
          <cell r="AA707">
            <v>5.4315820558595868E-3</v>
          </cell>
          <cell r="AB707">
            <v>5.4315820558595868E-3</v>
          </cell>
          <cell r="AC707">
            <v>5.4315820558595868E-3</v>
          </cell>
          <cell r="AD707">
            <v>5.4315820558595868E-3</v>
          </cell>
          <cell r="AE707">
            <v>5.4315820558595868E-3</v>
          </cell>
          <cell r="AF707">
            <v>5.4315820558595868E-3</v>
          </cell>
          <cell r="AG707">
            <v>5.4315820558595868E-3</v>
          </cell>
          <cell r="AH707">
            <v>5.4315820558595868E-3</v>
          </cell>
          <cell r="AI707">
            <v>5.4315820558595868E-3</v>
          </cell>
          <cell r="AJ707">
            <v>5.4315820558595868E-3</v>
          </cell>
          <cell r="AK707">
            <v>5.4315820558595868E-3</v>
          </cell>
          <cell r="AL707">
            <v>5.4315820558595868E-3</v>
          </cell>
          <cell r="AM707">
            <v>5.4315820558595868E-3</v>
          </cell>
          <cell r="AN707">
            <v>5.4315820558595868E-3</v>
          </cell>
          <cell r="AO707">
            <v>5.4315820558595868E-3</v>
          </cell>
          <cell r="AP707">
            <v>5.4315820558595868E-3</v>
          </cell>
          <cell r="AQ707">
            <v>5.4315820558595868E-3</v>
          </cell>
          <cell r="AR707">
            <v>5.4315820558595868E-3</v>
          </cell>
          <cell r="AS707">
            <v>5.4315820558595868E-3</v>
          </cell>
          <cell r="AT707">
            <v>5.4315820558595868E-3</v>
          </cell>
          <cell r="AU707">
            <v>5.4315820558595868E-3</v>
          </cell>
          <cell r="AV707">
            <v>5.4315820558595868E-3</v>
          </cell>
          <cell r="AW707">
            <v>5.4315820558595868E-3</v>
          </cell>
          <cell r="AX707">
            <v>5.4315820558595868E-3</v>
          </cell>
          <cell r="AY707">
            <v>5.4315820558595868E-3</v>
          </cell>
          <cell r="AZ707">
            <v>5.4315820558595868E-3</v>
          </cell>
          <cell r="BA707">
            <v>5.4315820558595868E-3</v>
          </cell>
          <cell r="BB707">
            <v>5.4315820558595868E-3</v>
          </cell>
          <cell r="BC707">
            <v>5.4315820558595868E-3</v>
          </cell>
          <cell r="BD707">
            <v>5.4315820558595868E-3</v>
          </cell>
          <cell r="BE707">
            <v>5.4315820558595868E-3</v>
          </cell>
          <cell r="BF707">
            <v>5.4315820558595868E-3</v>
          </cell>
          <cell r="BG707">
            <v>5.4315820558595868E-3</v>
          </cell>
          <cell r="BH707">
            <v>5.4315820558595868E-3</v>
          </cell>
          <cell r="BI707">
            <v>5.4315820558595868E-3</v>
          </cell>
          <cell r="BJ707">
            <v>5.4315820558595868E-3</v>
          </cell>
          <cell r="BK707">
            <v>5.4315820558595868E-3</v>
          </cell>
          <cell r="BL707">
            <v>5.4315820558595868E-3</v>
          </cell>
          <cell r="BM707">
            <v>5.4315820558595868E-3</v>
          </cell>
          <cell r="BN707">
            <v>5.4315820558595868E-3</v>
          </cell>
          <cell r="BO707">
            <v>5.4315820558595868E-3</v>
          </cell>
          <cell r="BP707">
            <v>5.4315820558595868E-3</v>
          </cell>
          <cell r="BQ707">
            <v>5.4315820558595868E-3</v>
          </cell>
          <cell r="BR707">
            <v>5.4315820558595868E-3</v>
          </cell>
          <cell r="BS707">
            <v>5.4315820558595868E-3</v>
          </cell>
          <cell r="BT707">
            <v>5.4315820558595868E-3</v>
          </cell>
          <cell r="BU707">
            <v>5.4315820558595868E-3</v>
          </cell>
          <cell r="BV707">
            <v>5.4315820558595868E-3</v>
          </cell>
          <cell r="BW707">
            <v>5.4315820558595868E-3</v>
          </cell>
        </row>
        <row r="708">
          <cell r="C708" t="str">
            <v>ENRGYIND__OID_OPG_CH4</v>
          </cell>
          <cell r="E708">
            <v>3.143336E-3</v>
          </cell>
          <cell r="F708">
            <v>3.0640139999999999E-3</v>
          </cell>
          <cell r="G708">
            <v>3.0295690000000006E-3</v>
          </cell>
          <cell r="H708">
            <v>3.230194E-3</v>
          </cell>
          <cell r="I708">
            <v>3.124375E-3</v>
          </cell>
          <cell r="J708">
            <v>3.3427190000000001E-3</v>
          </cell>
          <cell r="K708">
            <v>3.5323260000000006E-3</v>
          </cell>
          <cell r="L708">
            <v>3.331564E-3</v>
          </cell>
          <cell r="M708">
            <v>3.16096E-3</v>
          </cell>
          <cell r="N708">
            <v>3.066661E-3</v>
          </cell>
          <cell r="O708">
            <v>3.1394579999999999E-3</v>
          </cell>
          <cell r="P708">
            <v>2.8417490000000002E-3</v>
          </cell>
          <cell r="Q708">
            <v>3.0300570000000005E-3</v>
          </cell>
          <cell r="R708">
            <v>2.7403729999999999E-3</v>
          </cell>
          <cell r="S708">
            <v>3.171812E-3</v>
          </cell>
          <cell r="T708">
            <v>3.1281750000000004E-3</v>
          </cell>
          <cell r="U708">
            <v>3.2694260000000002E-3</v>
          </cell>
          <cell r="V708">
            <v>2.9227659999999998E-3</v>
          </cell>
          <cell r="W708">
            <v>3.7762070000000006E-3</v>
          </cell>
          <cell r="X708">
            <v>3.693207E-3</v>
          </cell>
          <cell r="Y708">
            <v>3.6162210000000006E-3</v>
          </cell>
          <cell r="Z708">
            <v>3.6791850000000006E-3</v>
          </cell>
          <cell r="AA708">
            <v>2.8817650000000001E-3</v>
          </cell>
          <cell r="AB708">
            <v>2.889866E-3</v>
          </cell>
          <cell r="AC708">
            <v>2.6385330000000002E-3</v>
          </cell>
          <cell r="AD708">
            <v>2.5334250000000002E-3</v>
          </cell>
          <cell r="AE708">
            <v>2.8013880000000001E-3</v>
          </cell>
          <cell r="AF708">
            <v>2.702697E-3</v>
          </cell>
          <cell r="AG708">
            <v>2.6273550000000001E-3</v>
          </cell>
          <cell r="AH708">
            <v>2.6097542076722957E-3</v>
          </cell>
          <cell r="AI708">
            <v>2.6097542076722957E-3</v>
          </cell>
          <cell r="AJ708">
            <v>2.6097542076722957E-3</v>
          </cell>
          <cell r="AK708">
            <v>2.6097542076722957E-3</v>
          </cell>
          <cell r="AL708">
            <v>2.6097542076722957E-3</v>
          </cell>
          <cell r="AM708">
            <v>2.6097542076722957E-3</v>
          </cell>
          <cell r="AN708">
            <v>2.6097542076722957E-3</v>
          </cell>
          <cell r="AO708">
            <v>2.6097542076722957E-3</v>
          </cell>
          <cell r="AP708">
            <v>2.6097542076722957E-3</v>
          </cell>
          <cell r="AQ708">
            <v>2.6097542076722957E-3</v>
          </cell>
          <cell r="AR708">
            <v>2.6097542076722957E-3</v>
          </cell>
          <cell r="AS708">
            <v>2.6097542076722957E-3</v>
          </cell>
          <cell r="AT708">
            <v>2.6097542076722957E-3</v>
          </cell>
          <cell r="AU708">
            <v>2.6097542076722957E-3</v>
          </cell>
          <cell r="AV708">
            <v>2.6097542076722957E-3</v>
          </cell>
          <cell r="AW708">
            <v>2.6097542076722957E-3</v>
          </cell>
          <cell r="AX708">
            <v>2.6097542076722957E-3</v>
          </cell>
          <cell r="AY708">
            <v>2.6097542076722957E-3</v>
          </cell>
          <cell r="AZ708">
            <v>2.6097542076722957E-3</v>
          </cell>
          <cell r="BA708">
            <v>2.6097542076722957E-3</v>
          </cell>
          <cell r="BB708">
            <v>2.6097542076722957E-3</v>
          </cell>
          <cell r="BC708">
            <v>2.6097542076722957E-3</v>
          </cell>
          <cell r="BD708">
            <v>2.6097542076722957E-3</v>
          </cell>
          <cell r="BE708">
            <v>2.6097542076722957E-3</v>
          </cell>
          <cell r="BF708">
            <v>2.6097542076722957E-3</v>
          </cell>
          <cell r="BG708">
            <v>2.6097542076722957E-3</v>
          </cell>
          <cell r="BH708">
            <v>2.6097542076722957E-3</v>
          </cell>
          <cell r="BI708">
            <v>2.6097542076722957E-3</v>
          </cell>
          <cell r="BJ708">
            <v>2.6097542076722957E-3</v>
          </cell>
          <cell r="BK708">
            <v>2.6097542076722957E-3</v>
          </cell>
          <cell r="BL708">
            <v>2.6097542076722957E-3</v>
          </cell>
          <cell r="BM708">
            <v>2.6097542076722957E-3</v>
          </cell>
          <cell r="BN708">
            <v>2.6097542076722957E-3</v>
          </cell>
          <cell r="BO708">
            <v>2.6097542076722957E-3</v>
          </cell>
          <cell r="BP708">
            <v>2.6097542076722957E-3</v>
          </cell>
          <cell r="BQ708">
            <v>2.6097542076722957E-3</v>
          </cell>
          <cell r="BR708">
            <v>2.6097542076722957E-3</v>
          </cell>
          <cell r="BS708">
            <v>2.6097542076722957E-3</v>
          </cell>
          <cell r="BT708">
            <v>2.6097542076722957E-3</v>
          </cell>
          <cell r="BU708">
            <v>2.6097542076722957E-3</v>
          </cell>
          <cell r="BV708">
            <v>2.6097542076722957E-3</v>
          </cell>
          <cell r="BW708">
            <v>2.6097542076722957E-3</v>
          </cell>
        </row>
        <row r="709">
          <cell r="C709" t="str">
            <v>ENRGYIND__OID_OPG_CO2</v>
          </cell>
          <cell r="E709">
            <v>7.1011054439999999</v>
          </cell>
          <cell r="F709">
            <v>6.9219083570000004</v>
          </cell>
          <cell r="G709">
            <v>6.8440941730000002</v>
          </cell>
          <cell r="H709">
            <v>7.2973243840000004</v>
          </cell>
          <cell r="I709">
            <v>7.0582702319999999</v>
          </cell>
          <cell r="J709">
            <v>7.5515298550000001</v>
          </cell>
          <cell r="K709">
            <v>7.9798718070000003</v>
          </cell>
          <cell r="L709">
            <v>7.5263309769999998</v>
          </cell>
          <cell r="M709">
            <v>7.1409179820000004</v>
          </cell>
          <cell r="N709">
            <v>6.9278888670000001</v>
          </cell>
          <cell r="O709">
            <v>7.0923436449999997</v>
          </cell>
          <cell r="P709">
            <v>6.4197894929999997</v>
          </cell>
          <cell r="Q709">
            <v>6.8451961539999999</v>
          </cell>
          <cell r="R709">
            <v>6.1907707710000004</v>
          </cell>
          <cell r="S709">
            <v>7.1654347339999998</v>
          </cell>
          <cell r="T709">
            <v>7.0619922370000001</v>
          </cell>
          <cell r="U709">
            <v>7.2538708119999997</v>
          </cell>
          <cell r="V709">
            <v>7.0075125810000003</v>
          </cell>
          <cell r="W709">
            <v>8.4579785360000006</v>
          </cell>
          <cell r="X709">
            <v>8.3355015899999998</v>
          </cell>
          <cell r="Y709">
            <v>8.2468065569999993</v>
          </cell>
          <cell r="Z709">
            <v>8.0351817150000002</v>
          </cell>
          <cell r="AA709">
            <v>6.3684618750000004</v>
          </cell>
          <cell r="AB709">
            <v>6.5193715799999996</v>
          </cell>
          <cell r="AC709">
            <v>6.013108989</v>
          </cell>
          <cell r="AD709">
            <v>5.7132567280000002</v>
          </cell>
          <cell r="AE709">
            <v>6.2223353850000001</v>
          </cell>
          <cell r="AF709">
            <v>6.0493893390000002</v>
          </cell>
          <cell r="AG709">
            <v>5.8601381730000002</v>
          </cell>
          <cell r="AH709">
            <v>5.8208807924805708</v>
          </cell>
          <cell r="AI709">
            <v>5.8208807924805708</v>
          </cell>
          <cell r="AJ709">
            <v>5.8208807924805708</v>
          </cell>
          <cell r="AK709">
            <v>5.8208807924805708</v>
          </cell>
          <cell r="AL709">
            <v>5.8208807924805708</v>
          </cell>
          <cell r="AM709">
            <v>5.8208807924805708</v>
          </cell>
          <cell r="AN709">
            <v>5.8208807924805708</v>
          </cell>
          <cell r="AO709">
            <v>5.8208807924805708</v>
          </cell>
          <cell r="AP709">
            <v>5.8208807924805708</v>
          </cell>
          <cell r="AQ709">
            <v>5.8208807924805708</v>
          </cell>
          <cell r="AR709">
            <v>5.8208807924805708</v>
          </cell>
          <cell r="AS709">
            <v>5.8208807924805708</v>
          </cell>
          <cell r="AT709">
            <v>5.8208807924805708</v>
          </cell>
          <cell r="AU709">
            <v>5.8208807924805708</v>
          </cell>
          <cell r="AV709">
            <v>5.8208807924805708</v>
          </cell>
          <cell r="AW709">
            <v>5.8208807924805708</v>
          </cell>
          <cell r="AX709">
            <v>5.8208807924805708</v>
          </cell>
          <cell r="AY709">
            <v>5.8208807924805708</v>
          </cell>
          <cell r="AZ709">
            <v>5.8208807924805708</v>
          </cell>
          <cell r="BA709">
            <v>5.8208807924805708</v>
          </cell>
          <cell r="BB709">
            <v>5.8208807924805708</v>
          </cell>
          <cell r="BC709">
            <v>5.8208807924805708</v>
          </cell>
          <cell r="BD709">
            <v>5.8208807924805708</v>
          </cell>
          <cell r="BE709">
            <v>5.8208807924805708</v>
          </cell>
          <cell r="BF709">
            <v>5.8208807924805708</v>
          </cell>
          <cell r="BG709">
            <v>5.8208807924805708</v>
          </cell>
          <cell r="BH709">
            <v>5.8208807924805708</v>
          </cell>
          <cell r="BI709">
            <v>5.8208807924805708</v>
          </cell>
          <cell r="BJ709">
            <v>5.8208807924805708</v>
          </cell>
          <cell r="BK709">
            <v>5.8208807924805708</v>
          </cell>
          <cell r="BL709">
            <v>5.8208807924805708</v>
          </cell>
          <cell r="BM709">
            <v>5.8208807924805708</v>
          </cell>
          <cell r="BN709">
            <v>5.8208807924805708</v>
          </cell>
          <cell r="BO709">
            <v>5.8208807924805708</v>
          </cell>
          <cell r="BP709">
            <v>5.8208807924805708</v>
          </cell>
          <cell r="BQ709">
            <v>5.8208807924805708</v>
          </cell>
          <cell r="BR709">
            <v>5.8208807924805708</v>
          </cell>
          <cell r="BS709">
            <v>5.8208807924805708</v>
          </cell>
          <cell r="BT709">
            <v>5.8208807924805708</v>
          </cell>
          <cell r="BU709">
            <v>5.8208807924805708</v>
          </cell>
          <cell r="BV709">
            <v>5.8208807924805708</v>
          </cell>
          <cell r="BW709">
            <v>5.8208807924805708</v>
          </cell>
        </row>
        <row r="710">
          <cell r="C710" t="str">
            <v>ENRGYIND__OID_OPG_N2O</v>
          </cell>
          <cell r="E710">
            <v>3.7468570000000006E-3</v>
          </cell>
          <cell r="F710">
            <v>3.6523049999999998E-3</v>
          </cell>
          <cell r="G710">
            <v>3.6112460000000002E-3</v>
          </cell>
          <cell r="H710">
            <v>3.8503909999999999E-3</v>
          </cell>
          <cell r="I710">
            <v>3.7242550000000005E-3</v>
          </cell>
          <cell r="J710">
            <v>3.9845210000000004E-3</v>
          </cell>
          <cell r="K710">
            <v>4.2105329999999998E-3</v>
          </cell>
          <cell r="L710">
            <v>3.9712250000000001E-3</v>
          </cell>
          <cell r="M710">
            <v>3.7678640000000005E-3</v>
          </cell>
          <cell r="N710">
            <v>3.6554600000000001E-3</v>
          </cell>
          <cell r="O710">
            <v>3.7422340000000005E-3</v>
          </cell>
          <cell r="P710">
            <v>3.3873649999999998E-3</v>
          </cell>
          <cell r="Q710">
            <v>3.6118280000000001E-3</v>
          </cell>
          <cell r="R710">
            <v>3.2665240000000003E-3</v>
          </cell>
          <cell r="S710">
            <v>3.7808000000000004E-3</v>
          </cell>
          <cell r="T710">
            <v>3.7287840000000002E-3</v>
          </cell>
          <cell r="U710">
            <v>3.8971560000000006E-3</v>
          </cell>
          <cell r="V710">
            <v>3.4839370000000003E-3</v>
          </cell>
          <cell r="W710">
            <v>4.5012380000000003E-3</v>
          </cell>
          <cell r="X710">
            <v>4.4023020000000003E-3</v>
          </cell>
          <cell r="Y710">
            <v>4.3105349999999999E-3</v>
          </cell>
          <cell r="Z710">
            <v>4.3855889999999996E-3</v>
          </cell>
          <cell r="AA710">
            <v>3.4350639999999998E-3</v>
          </cell>
          <cell r="AB710">
            <v>3.4447200000000005E-3</v>
          </cell>
          <cell r="AC710">
            <v>3.1451309999999998E-3</v>
          </cell>
          <cell r="AD710">
            <v>3.019842E-3</v>
          </cell>
          <cell r="AE710">
            <v>3.3392550000000002E-3</v>
          </cell>
          <cell r="AF710">
            <v>3.2216139999999998E-3</v>
          </cell>
          <cell r="AG710">
            <v>3.1318079999999998E-3</v>
          </cell>
          <cell r="AH710">
            <v>3.110827849918171E-3</v>
          </cell>
          <cell r="AI710">
            <v>3.110827849918171E-3</v>
          </cell>
          <cell r="AJ710">
            <v>3.110827849918171E-3</v>
          </cell>
          <cell r="AK710">
            <v>3.110827849918171E-3</v>
          </cell>
          <cell r="AL710">
            <v>3.110827849918171E-3</v>
          </cell>
          <cell r="AM710">
            <v>3.110827849918171E-3</v>
          </cell>
          <cell r="AN710">
            <v>3.110827849918171E-3</v>
          </cell>
          <cell r="AO710">
            <v>3.110827849918171E-3</v>
          </cell>
          <cell r="AP710">
            <v>3.110827849918171E-3</v>
          </cell>
          <cell r="AQ710">
            <v>3.110827849918171E-3</v>
          </cell>
          <cell r="AR710">
            <v>3.110827849918171E-3</v>
          </cell>
          <cell r="AS710">
            <v>3.110827849918171E-3</v>
          </cell>
          <cell r="AT710">
            <v>3.110827849918171E-3</v>
          </cell>
          <cell r="AU710">
            <v>3.110827849918171E-3</v>
          </cell>
          <cell r="AV710">
            <v>3.110827849918171E-3</v>
          </cell>
          <cell r="AW710">
            <v>3.110827849918171E-3</v>
          </cell>
          <cell r="AX710">
            <v>3.110827849918171E-3</v>
          </cell>
          <cell r="AY710">
            <v>3.110827849918171E-3</v>
          </cell>
          <cell r="AZ710">
            <v>3.110827849918171E-3</v>
          </cell>
          <cell r="BA710">
            <v>3.110827849918171E-3</v>
          </cell>
          <cell r="BB710">
            <v>3.110827849918171E-3</v>
          </cell>
          <cell r="BC710">
            <v>3.110827849918171E-3</v>
          </cell>
          <cell r="BD710">
            <v>3.110827849918171E-3</v>
          </cell>
          <cell r="BE710">
            <v>3.110827849918171E-3</v>
          </cell>
          <cell r="BF710">
            <v>3.110827849918171E-3</v>
          </cell>
          <cell r="BG710">
            <v>3.110827849918171E-3</v>
          </cell>
          <cell r="BH710">
            <v>3.110827849918171E-3</v>
          </cell>
          <cell r="BI710">
            <v>3.110827849918171E-3</v>
          </cell>
          <cell r="BJ710">
            <v>3.110827849918171E-3</v>
          </cell>
          <cell r="BK710">
            <v>3.110827849918171E-3</v>
          </cell>
          <cell r="BL710">
            <v>3.110827849918171E-3</v>
          </cell>
          <cell r="BM710">
            <v>3.110827849918171E-3</v>
          </cell>
          <cell r="BN710">
            <v>3.110827849918171E-3</v>
          </cell>
          <cell r="BO710">
            <v>3.110827849918171E-3</v>
          </cell>
          <cell r="BP710">
            <v>3.110827849918171E-3</v>
          </cell>
          <cell r="BQ710">
            <v>3.110827849918171E-3</v>
          </cell>
          <cell r="BR710">
            <v>3.110827849918171E-3</v>
          </cell>
          <cell r="BS710">
            <v>3.110827849918171E-3</v>
          </cell>
          <cell r="BT710">
            <v>3.110827849918171E-3</v>
          </cell>
          <cell r="BU710">
            <v>3.110827849918171E-3</v>
          </cell>
          <cell r="BV710">
            <v>3.110827849918171E-3</v>
          </cell>
          <cell r="BW710">
            <v>3.110827849918171E-3</v>
          </cell>
        </row>
        <row r="711">
          <cell r="C711" t="str">
            <v>ENRGYIND__OID_PETCOKE_CH4</v>
          </cell>
          <cell r="E711">
            <v>2.4873360000000001E-3</v>
          </cell>
          <cell r="F711">
            <v>2.658086E-3</v>
          </cell>
          <cell r="G711">
            <v>2.6682799999999999E-3</v>
          </cell>
          <cell r="H711">
            <v>2.726895E-3</v>
          </cell>
          <cell r="I711">
            <v>2.415978E-3</v>
          </cell>
          <cell r="J711">
            <v>2.9231299999999999E-3</v>
          </cell>
          <cell r="K711">
            <v>2.8466749999999999E-3</v>
          </cell>
          <cell r="L711">
            <v>3.0148760000000001E-3</v>
          </cell>
          <cell r="M711">
            <v>3.0352640000000002E-3</v>
          </cell>
          <cell r="N711">
            <v>2.969003E-3</v>
          </cell>
          <cell r="O711">
            <v>3.1474720000000001E-3</v>
          </cell>
          <cell r="P711">
            <v>2.375692E-3</v>
          </cell>
          <cell r="Q711">
            <v>2.8112329999999998E-3</v>
          </cell>
          <cell r="R711">
            <v>2.5962300000000002E-3</v>
          </cell>
          <cell r="S711">
            <v>2.5773279999999998E-3</v>
          </cell>
          <cell r="T711">
            <v>3.4865080000000001E-3</v>
          </cell>
          <cell r="U711">
            <v>3.6670100000000001E-3</v>
          </cell>
          <cell r="V711">
            <v>3.6990399999999998E-3</v>
          </cell>
          <cell r="W711">
            <v>3.5113689999999999E-3</v>
          </cell>
          <cell r="X711">
            <v>3.4609329999999998E-3</v>
          </cell>
          <cell r="Y711">
            <v>3.4943539999999999E-3</v>
          </cell>
          <cell r="Z711">
            <v>3.8884010000000001E-3</v>
          </cell>
          <cell r="AA711">
            <v>4.0909079999999999E-3</v>
          </cell>
          <cell r="AB711">
            <v>3.1777590000000001E-3</v>
          </cell>
          <cell r="AC711">
            <v>2.9042999999999999E-3</v>
          </cell>
          <cell r="AD711">
            <v>2.9986589999999999E-3</v>
          </cell>
          <cell r="AE711">
            <v>3.0934050000000005E-3</v>
          </cell>
          <cell r="AF711">
            <v>3.0443660000000002E-3</v>
          </cell>
          <cell r="AG711">
            <v>2.822841E-3</v>
          </cell>
          <cell r="AH711">
            <v>2.7711436422798151E-3</v>
          </cell>
          <cell r="AI711">
            <v>2.7711436422798151E-3</v>
          </cell>
          <cell r="AJ711">
            <v>2.7711436422798151E-3</v>
          </cell>
          <cell r="AK711">
            <v>2.7711436422798151E-3</v>
          </cell>
          <cell r="AL711">
            <v>2.7711436422798151E-3</v>
          </cell>
          <cell r="AM711">
            <v>2.7711436422798151E-3</v>
          </cell>
          <cell r="AN711">
            <v>2.7711436422798151E-3</v>
          </cell>
          <cell r="AO711">
            <v>2.7711436422798151E-3</v>
          </cell>
          <cell r="AP711">
            <v>2.7711436422798151E-3</v>
          </cell>
          <cell r="AQ711">
            <v>2.7711436422798151E-3</v>
          </cell>
          <cell r="AR711">
            <v>2.7711436422798151E-3</v>
          </cell>
          <cell r="AS711">
            <v>2.7711436422798151E-3</v>
          </cell>
          <cell r="AT711">
            <v>2.7711436422798151E-3</v>
          </cell>
          <cell r="AU711">
            <v>2.7711436422798151E-3</v>
          </cell>
          <cell r="AV711">
            <v>2.7711436422798151E-3</v>
          </cell>
          <cell r="AW711">
            <v>2.7711436422798151E-3</v>
          </cell>
          <cell r="AX711">
            <v>2.7711436422798151E-3</v>
          </cell>
          <cell r="AY711">
            <v>2.7711436422798151E-3</v>
          </cell>
          <cell r="AZ711">
            <v>2.7711436422798151E-3</v>
          </cell>
          <cell r="BA711">
            <v>2.7711436422798151E-3</v>
          </cell>
          <cell r="BB711">
            <v>2.7711436422798151E-3</v>
          </cell>
          <cell r="BC711">
            <v>2.7711436422798151E-3</v>
          </cell>
          <cell r="BD711">
            <v>2.7711436422798151E-3</v>
          </cell>
          <cell r="BE711">
            <v>2.7711436422798151E-3</v>
          </cell>
          <cell r="BF711">
            <v>2.7711436422798151E-3</v>
          </cell>
          <cell r="BG711">
            <v>2.7711436422798151E-3</v>
          </cell>
          <cell r="BH711">
            <v>2.7711436422798151E-3</v>
          </cell>
          <cell r="BI711">
            <v>2.7711436422798151E-3</v>
          </cell>
          <cell r="BJ711">
            <v>2.7711436422798151E-3</v>
          </cell>
          <cell r="BK711">
            <v>2.7711436422798151E-3</v>
          </cell>
          <cell r="BL711">
            <v>2.7711436422798151E-3</v>
          </cell>
          <cell r="BM711">
            <v>2.7711436422798151E-3</v>
          </cell>
          <cell r="BN711">
            <v>2.7711436422798151E-3</v>
          </cell>
          <cell r="BO711">
            <v>2.7711436422798151E-3</v>
          </cell>
          <cell r="BP711">
            <v>2.7711436422798151E-3</v>
          </cell>
          <cell r="BQ711">
            <v>2.7711436422798151E-3</v>
          </cell>
          <cell r="BR711">
            <v>2.7711436422798151E-3</v>
          </cell>
          <cell r="BS711">
            <v>2.7711436422798151E-3</v>
          </cell>
          <cell r="BT711">
            <v>2.7711436422798151E-3</v>
          </cell>
          <cell r="BU711">
            <v>2.7711436422798151E-3</v>
          </cell>
          <cell r="BV711">
            <v>2.7711436422798151E-3</v>
          </cell>
          <cell r="BW711">
            <v>2.7711436422798151E-3</v>
          </cell>
        </row>
        <row r="712">
          <cell r="C712" t="str">
            <v>ENRGYIND__OID_PETCOKE_CO2</v>
          </cell>
          <cell r="E712">
            <v>3.32816</v>
          </cell>
          <cell r="F712">
            <v>3.5566300000000002</v>
          </cell>
          <cell r="G712">
            <v>3.5702699999999998</v>
          </cell>
          <cell r="H712">
            <v>3.6486999999999998</v>
          </cell>
          <cell r="I712">
            <v>3.2326800000000002</v>
          </cell>
          <cell r="J712">
            <v>3.91127</v>
          </cell>
          <cell r="K712">
            <v>3.80897</v>
          </cell>
          <cell r="L712">
            <v>4.0340299999999996</v>
          </cell>
          <cell r="M712">
            <v>4.0613099999999998</v>
          </cell>
          <cell r="N712">
            <v>3.9726499999999998</v>
          </cell>
          <cell r="O712">
            <v>4.2077353999999998</v>
          </cell>
          <cell r="P712">
            <v>3.1759716999999998</v>
          </cell>
          <cell r="Q712">
            <v>3.7582292000000002</v>
          </cell>
          <cell r="R712">
            <v>3.4708003000000001</v>
          </cell>
          <cell r="S712">
            <v>3.4493855</v>
          </cell>
          <cell r="T712">
            <v>4.6661929459999998</v>
          </cell>
          <cell r="U712">
            <v>4.9077682920000001</v>
          </cell>
          <cell r="V712">
            <v>4.9506363699999998</v>
          </cell>
          <cell r="W712">
            <v>4.6994653240000002</v>
          </cell>
          <cell r="X712">
            <v>4.6319639490000002</v>
          </cell>
          <cell r="Y712">
            <v>4.676692847</v>
          </cell>
          <cell r="Z712">
            <v>5.2040692000000002</v>
          </cell>
          <cell r="AA712">
            <v>5.4750959999999997</v>
          </cell>
          <cell r="AB712">
            <v>4.2529765450000001</v>
          </cell>
          <cell r="AC712">
            <v>3.8869908</v>
          </cell>
          <cell r="AD712">
            <v>4.0132763450000004</v>
          </cell>
          <cell r="AE712">
            <v>4.1400807630000003</v>
          </cell>
          <cell r="AF712">
            <v>4.0744487429999996</v>
          </cell>
          <cell r="AG712">
            <v>3.7779685980000002</v>
          </cell>
          <cell r="AH712">
            <v>3.7087790850000006</v>
          </cell>
          <cell r="AI712">
            <v>3.7087790850000006</v>
          </cell>
          <cell r="AJ712">
            <v>3.7087790850000006</v>
          </cell>
          <cell r="AK712">
            <v>3.7087790850000006</v>
          </cell>
          <cell r="AL712">
            <v>3.7087790850000006</v>
          </cell>
          <cell r="AM712">
            <v>3.7087790850000006</v>
          </cell>
          <cell r="AN712">
            <v>3.7087790850000006</v>
          </cell>
          <cell r="AO712">
            <v>3.7087790850000006</v>
          </cell>
          <cell r="AP712">
            <v>3.7087790850000006</v>
          </cell>
          <cell r="AQ712">
            <v>3.7087790850000006</v>
          </cell>
          <cell r="AR712">
            <v>3.7087790850000006</v>
          </cell>
          <cell r="AS712">
            <v>3.7087790850000006</v>
          </cell>
          <cell r="AT712">
            <v>3.7087790850000006</v>
          </cell>
          <cell r="AU712">
            <v>3.7087790850000006</v>
          </cell>
          <cell r="AV712">
            <v>3.7087790850000006</v>
          </cell>
          <cell r="AW712">
            <v>3.7087790850000006</v>
          </cell>
          <cell r="AX712">
            <v>3.7087790850000006</v>
          </cell>
          <cell r="AY712">
            <v>3.7087790850000006</v>
          </cell>
          <cell r="AZ712">
            <v>3.7087790850000006</v>
          </cell>
          <cell r="BA712">
            <v>3.7087790850000006</v>
          </cell>
          <cell r="BB712">
            <v>3.7087790850000006</v>
          </cell>
          <cell r="BC712">
            <v>3.7087790850000006</v>
          </cell>
          <cell r="BD712">
            <v>3.7087790850000006</v>
          </cell>
          <cell r="BE712">
            <v>3.7087790850000006</v>
          </cell>
          <cell r="BF712">
            <v>3.7087790850000006</v>
          </cell>
          <cell r="BG712">
            <v>3.7087790850000006</v>
          </cell>
          <cell r="BH712">
            <v>3.7087790850000006</v>
          </cell>
          <cell r="BI712">
            <v>3.7087790850000006</v>
          </cell>
          <cell r="BJ712">
            <v>3.7087790850000006</v>
          </cell>
          <cell r="BK712">
            <v>3.7087790850000006</v>
          </cell>
          <cell r="BL712">
            <v>3.7087790850000006</v>
          </cell>
          <cell r="BM712">
            <v>3.7087790850000006</v>
          </cell>
          <cell r="BN712">
            <v>3.7087790850000006</v>
          </cell>
          <cell r="BO712">
            <v>3.7087790850000006</v>
          </cell>
          <cell r="BP712">
            <v>3.7087790850000006</v>
          </cell>
          <cell r="BQ712">
            <v>3.7087790850000006</v>
          </cell>
          <cell r="BR712">
            <v>3.7087790850000006</v>
          </cell>
          <cell r="BS712">
            <v>3.7087790850000006</v>
          </cell>
          <cell r="BT712">
            <v>3.7087790850000006</v>
          </cell>
          <cell r="BU712">
            <v>3.7087790850000006</v>
          </cell>
          <cell r="BV712">
            <v>3.7087790850000006</v>
          </cell>
          <cell r="BW712">
            <v>3.7087790850000006</v>
          </cell>
        </row>
        <row r="713">
          <cell r="C713" t="str">
            <v>ENRGYIND__OID_PETCOKE_N2O</v>
          </cell>
          <cell r="E713">
            <v>5.9298090000000003E-3</v>
          </cell>
          <cell r="F713">
            <v>6.336876E-3</v>
          </cell>
          <cell r="G713">
            <v>6.3611780000000012E-3</v>
          </cell>
          <cell r="H713">
            <v>6.5009179999999996E-3</v>
          </cell>
          <cell r="I713">
            <v>5.7596920000000003E-3</v>
          </cell>
          <cell r="J713">
            <v>6.9687409999999997E-3</v>
          </cell>
          <cell r="K713">
            <v>6.786472E-3</v>
          </cell>
          <cell r="L713">
            <v>7.1874630000000007E-3</v>
          </cell>
          <cell r="M713">
            <v>7.2360680000000009E-3</v>
          </cell>
          <cell r="N713">
            <v>7.0781020000000002E-3</v>
          </cell>
          <cell r="O713">
            <v>7.5035739999999998E-3</v>
          </cell>
          <cell r="P713">
            <v>5.663650000000001E-3</v>
          </cell>
          <cell r="Q713">
            <v>6.7019779999999999E-3</v>
          </cell>
          <cell r="R713">
            <v>6.189412E-3</v>
          </cell>
          <cell r="S713">
            <v>6.1443510000000002E-3</v>
          </cell>
          <cell r="T713">
            <v>8.3118359999999995E-3</v>
          </cell>
          <cell r="U713">
            <v>8.7421510000000001E-3</v>
          </cell>
          <cell r="V713">
            <v>8.8185109999999994E-3</v>
          </cell>
          <cell r="W713">
            <v>8.3711029999999995E-3</v>
          </cell>
          <cell r="X713">
            <v>8.2508640000000001E-3</v>
          </cell>
          <cell r="Y713">
            <v>8.3305389999999997E-3</v>
          </cell>
          <cell r="Z713">
            <v>9.2699480000000001E-3</v>
          </cell>
          <cell r="AA713">
            <v>9.7527250000000003E-3</v>
          </cell>
          <cell r="AB713">
            <v>7.575778E-3</v>
          </cell>
          <cell r="AC713">
            <v>6.9238520000000003E-3</v>
          </cell>
          <cell r="AD713">
            <v>7.1488030000000004E-3</v>
          </cell>
          <cell r="AE713">
            <v>7.3746780000000008E-3</v>
          </cell>
          <cell r="AF713">
            <v>7.2577680000000004E-3</v>
          </cell>
          <cell r="AG713">
            <v>6.729652E-3</v>
          </cell>
          <cell r="AH713">
            <v>6.6064055164834446E-3</v>
          </cell>
          <cell r="AI713">
            <v>6.6064055164834446E-3</v>
          </cell>
          <cell r="AJ713">
            <v>6.6064055164834446E-3</v>
          </cell>
          <cell r="AK713">
            <v>6.6064055164834446E-3</v>
          </cell>
          <cell r="AL713">
            <v>6.6064055164834446E-3</v>
          </cell>
          <cell r="AM713">
            <v>6.6064055164834446E-3</v>
          </cell>
          <cell r="AN713">
            <v>6.6064055164834446E-3</v>
          </cell>
          <cell r="AO713">
            <v>6.6064055164834446E-3</v>
          </cell>
          <cell r="AP713">
            <v>6.6064055164834446E-3</v>
          </cell>
          <cell r="AQ713">
            <v>6.6064055164834446E-3</v>
          </cell>
          <cell r="AR713">
            <v>6.6064055164834446E-3</v>
          </cell>
          <cell r="AS713">
            <v>6.6064055164834446E-3</v>
          </cell>
          <cell r="AT713">
            <v>6.6064055164834446E-3</v>
          </cell>
          <cell r="AU713">
            <v>6.6064055164834446E-3</v>
          </cell>
          <cell r="AV713">
            <v>6.6064055164834446E-3</v>
          </cell>
          <cell r="AW713">
            <v>6.6064055164834446E-3</v>
          </cell>
          <cell r="AX713">
            <v>6.6064055164834446E-3</v>
          </cell>
          <cell r="AY713">
            <v>6.6064055164834446E-3</v>
          </cell>
          <cell r="AZ713">
            <v>6.6064055164834446E-3</v>
          </cell>
          <cell r="BA713">
            <v>6.6064055164834446E-3</v>
          </cell>
          <cell r="BB713">
            <v>6.6064055164834446E-3</v>
          </cell>
          <cell r="BC713">
            <v>6.6064055164834446E-3</v>
          </cell>
          <cell r="BD713">
            <v>6.6064055164834446E-3</v>
          </cell>
          <cell r="BE713">
            <v>6.6064055164834446E-3</v>
          </cell>
          <cell r="BF713">
            <v>6.6064055164834446E-3</v>
          </cell>
          <cell r="BG713">
            <v>6.6064055164834446E-3</v>
          </cell>
          <cell r="BH713">
            <v>6.6064055164834446E-3</v>
          </cell>
          <cell r="BI713">
            <v>6.6064055164834446E-3</v>
          </cell>
          <cell r="BJ713">
            <v>6.6064055164834446E-3</v>
          </cell>
          <cell r="BK713">
            <v>6.6064055164834446E-3</v>
          </cell>
          <cell r="BL713">
            <v>6.6064055164834446E-3</v>
          </cell>
          <cell r="BM713">
            <v>6.6064055164834446E-3</v>
          </cell>
          <cell r="BN713">
            <v>6.6064055164834446E-3</v>
          </cell>
          <cell r="BO713">
            <v>6.6064055164834446E-3</v>
          </cell>
          <cell r="BP713">
            <v>6.6064055164834446E-3</v>
          </cell>
          <cell r="BQ713">
            <v>6.6064055164834446E-3</v>
          </cell>
          <cell r="BR713">
            <v>6.6064055164834446E-3</v>
          </cell>
          <cell r="BS713">
            <v>6.6064055164834446E-3</v>
          </cell>
          <cell r="BT713">
            <v>6.6064055164834446E-3</v>
          </cell>
          <cell r="BU713">
            <v>6.6064055164834446E-3</v>
          </cell>
          <cell r="BV713">
            <v>6.6064055164834446E-3</v>
          </cell>
          <cell r="BW713">
            <v>6.6064055164834446E-3</v>
          </cell>
        </row>
        <row r="714">
          <cell r="C714" t="str">
            <v>ENRGYIND__OID_PETROL_CH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6.6974999999999998E-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</row>
        <row r="715">
          <cell r="C715" t="str">
            <v>ENRGYIND__OID_PETROL_CO2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6.2700000000000004E-3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</row>
        <row r="716">
          <cell r="C716" t="str">
            <v>ENRGYIND__OID_PETROL_N2O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1.5966800000000001E-5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</row>
        <row r="717">
          <cell r="C717" t="str">
            <v>ENRGYIND__OID_PK_CO2_COEF</v>
          </cell>
          <cell r="E717">
            <v>1.0060795462623603E-2</v>
          </cell>
          <cell r="F717">
            <v>1.0060795462623603E-2</v>
          </cell>
          <cell r="G717">
            <v>1.0060795462623603E-2</v>
          </cell>
          <cell r="H717">
            <v>1.0060795462623603E-2</v>
          </cell>
          <cell r="I717">
            <v>1.0060795462623603E-2</v>
          </cell>
          <cell r="J717">
            <v>1.0060795462623603E-2</v>
          </cell>
          <cell r="K717">
            <v>1.0060795462623603E-2</v>
          </cell>
          <cell r="L717">
            <v>1.0060795462623603E-2</v>
          </cell>
          <cell r="M717">
            <v>1.0060795462623603E-2</v>
          </cell>
          <cell r="N717">
            <v>1.0060795462623603E-2</v>
          </cell>
          <cell r="O717">
            <v>1.0060795462623603E-2</v>
          </cell>
          <cell r="P717">
            <v>1.0060795462623603E-2</v>
          </cell>
          <cell r="Q717">
            <v>1.0060795462623603E-2</v>
          </cell>
          <cell r="R717">
            <v>1.0060795462623603E-2</v>
          </cell>
          <cell r="S717">
            <v>1.0060795462623603E-2</v>
          </cell>
          <cell r="T717">
            <v>1.0060795462623603E-2</v>
          </cell>
          <cell r="U717">
            <v>1.0060795462623603E-2</v>
          </cell>
          <cell r="V717">
            <v>1.0060795462623603E-2</v>
          </cell>
          <cell r="W717">
            <v>1.0060795462623603E-2</v>
          </cell>
          <cell r="X717">
            <v>1.0060795462623603E-2</v>
          </cell>
          <cell r="Y717">
            <v>1.0060795462623603E-2</v>
          </cell>
          <cell r="Z717">
            <v>1.0060795462623603E-2</v>
          </cell>
          <cell r="AA717">
            <v>1.0060795462623603E-2</v>
          </cell>
          <cell r="AB717">
            <v>1.0060795462623603E-2</v>
          </cell>
          <cell r="AC717">
            <v>1.0060795462623603E-2</v>
          </cell>
          <cell r="AD717">
            <v>1.0060795462623603E-2</v>
          </cell>
          <cell r="AE717">
            <v>1.0060795462623603E-2</v>
          </cell>
          <cell r="AF717">
            <v>1.0060795462623603E-2</v>
          </cell>
          <cell r="AG717">
            <v>1.0060795462623603E-2</v>
          </cell>
          <cell r="AH717">
            <v>1.0060795462623603E-2</v>
          </cell>
          <cell r="AI717">
            <v>1.0060795462623603E-2</v>
          </cell>
          <cell r="AJ717">
            <v>1.0060795462623603E-2</v>
          </cell>
          <cell r="AK717">
            <v>1.0060795462623603E-2</v>
          </cell>
          <cell r="AL717">
            <v>1.0060795462623603E-2</v>
          </cell>
          <cell r="AM717">
            <v>1.0060795462623603E-2</v>
          </cell>
          <cell r="AN717">
            <v>1.0060795462623603E-2</v>
          </cell>
          <cell r="AO717">
            <v>1.0060795462623603E-2</v>
          </cell>
          <cell r="AP717">
            <v>1.0060795462623603E-2</v>
          </cell>
          <cell r="AQ717">
            <v>1.0060795462623603E-2</v>
          </cell>
          <cell r="AR717">
            <v>1.0060795462623603E-2</v>
          </cell>
          <cell r="AS717">
            <v>1.0060795462623603E-2</v>
          </cell>
          <cell r="AT717">
            <v>1.0060795462623603E-2</v>
          </cell>
          <cell r="AU717">
            <v>1.0060795462623603E-2</v>
          </cell>
          <cell r="AV717">
            <v>1.0060795462623603E-2</v>
          </cell>
          <cell r="AW717">
            <v>1.0060795462623603E-2</v>
          </cell>
          <cell r="AX717">
            <v>1.0060795462623603E-2</v>
          </cell>
          <cell r="AY717">
            <v>1.0060795462623603E-2</v>
          </cell>
          <cell r="AZ717">
            <v>1.0060795462623603E-2</v>
          </cell>
          <cell r="BA717">
            <v>1.0060795462623603E-2</v>
          </cell>
          <cell r="BB717">
            <v>1.0060795462623603E-2</v>
          </cell>
          <cell r="BC717">
            <v>1.0060795462623603E-2</v>
          </cell>
          <cell r="BD717">
            <v>1.0060795462623603E-2</v>
          </cell>
          <cell r="BE717">
            <v>1.0060795462623603E-2</v>
          </cell>
          <cell r="BF717">
            <v>1.0060795462623603E-2</v>
          </cell>
          <cell r="BG717">
            <v>1.0060795462623603E-2</v>
          </cell>
          <cell r="BH717">
            <v>1.0060795462623603E-2</v>
          </cell>
          <cell r="BI717">
            <v>1.0060795462623603E-2</v>
          </cell>
          <cell r="BJ717">
            <v>1.0060795462623603E-2</v>
          </cell>
          <cell r="BK717">
            <v>1.0060795462623603E-2</v>
          </cell>
          <cell r="BL717">
            <v>1.0060795462623603E-2</v>
          </cell>
          <cell r="BM717">
            <v>1.0060795462623603E-2</v>
          </cell>
          <cell r="BN717">
            <v>1.0060795462623603E-2</v>
          </cell>
          <cell r="BO717">
            <v>1.0060795462623603E-2</v>
          </cell>
          <cell r="BP717">
            <v>1.0060795462623603E-2</v>
          </cell>
          <cell r="BQ717">
            <v>1.0060795462623603E-2</v>
          </cell>
          <cell r="BR717">
            <v>1.0060795462623603E-2</v>
          </cell>
          <cell r="BS717">
            <v>1.0060795462623603E-2</v>
          </cell>
          <cell r="BT717">
            <v>1.0060795462623603E-2</v>
          </cell>
          <cell r="BU717">
            <v>1.0060795462623603E-2</v>
          </cell>
          <cell r="BV717">
            <v>1.0060795462623603E-2</v>
          </cell>
          <cell r="BW717">
            <v>1.0060795462623603E-2</v>
          </cell>
        </row>
        <row r="718">
          <cell r="C718" t="str">
            <v>ENRGYIND__OID_RFMISC_CH4</v>
          </cell>
          <cell r="E718">
            <v>6.4608600000000003E-5</v>
          </cell>
          <cell r="F718">
            <v>1.326E-4</v>
          </cell>
          <cell r="G718">
            <v>1.4185100000000002E-4</v>
          </cell>
          <cell r="H718">
            <v>1.78856E-4</v>
          </cell>
          <cell r="I718">
            <v>1.78856E-4</v>
          </cell>
          <cell r="J718">
            <v>9.8679100000000002E-5</v>
          </cell>
          <cell r="K718">
            <v>1.6659699999999999E-4</v>
          </cell>
          <cell r="L718">
            <v>0</v>
          </cell>
          <cell r="M718">
            <v>0</v>
          </cell>
          <cell r="N718">
            <v>0</v>
          </cell>
          <cell r="O718">
            <v>4.7497799999999998E-5</v>
          </cell>
          <cell r="P718">
            <v>9.8437900000000002E-5</v>
          </cell>
          <cell r="Q718">
            <v>3.2675100000000002E-5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1.78314E-4</v>
          </cell>
          <cell r="AC718">
            <v>0</v>
          </cell>
          <cell r="AD718">
            <v>1.6970200000000004E-4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</row>
        <row r="719">
          <cell r="C719" t="str">
            <v>ENRGYIND__OID_RFMISC_CO2</v>
          </cell>
          <cell r="E719">
            <v>6.1600000000000002E-2</v>
          </cell>
          <cell r="F719">
            <v>0.12613333299999999</v>
          </cell>
          <cell r="G719">
            <v>0.13493333299999999</v>
          </cell>
          <cell r="H719">
            <v>0.170133333</v>
          </cell>
          <cell r="I719">
            <v>0.170133333</v>
          </cell>
          <cell r="J719">
            <v>9.3866667000000001E-2</v>
          </cell>
          <cell r="K719">
            <v>0.15840000000000001</v>
          </cell>
          <cell r="L719">
            <v>0</v>
          </cell>
          <cell r="M719">
            <v>0</v>
          </cell>
          <cell r="N719">
            <v>0</v>
          </cell>
          <cell r="O719">
            <v>4.4645333000000002E-2</v>
          </cell>
          <cell r="P719">
            <v>9.4687999999999994E-2</v>
          </cell>
          <cell r="Q719">
            <v>3.1503999999999997E-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.17051466700000001</v>
          </cell>
          <cell r="AC719">
            <v>0</v>
          </cell>
          <cell r="AD719">
            <v>0.16329866700000001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</row>
        <row r="720">
          <cell r="C720" t="str">
            <v>ENRGYIND__OID_RFMISC_N2O</v>
          </cell>
          <cell r="E720">
            <v>1.5402699999999999E-4</v>
          </cell>
          <cell r="F720">
            <v>3.1611900000000007E-4</v>
          </cell>
          <cell r="G720">
            <v>3.3817299999999999E-4</v>
          </cell>
          <cell r="H720">
            <v>4.2639199999999999E-4</v>
          </cell>
          <cell r="I720">
            <v>4.2639199999999999E-4</v>
          </cell>
          <cell r="J720">
            <v>2.3525099999999999E-4</v>
          </cell>
          <cell r="K720">
            <v>3.9716699999999997E-4</v>
          </cell>
          <cell r="L720">
            <v>0</v>
          </cell>
          <cell r="M720">
            <v>0</v>
          </cell>
          <cell r="N720">
            <v>0</v>
          </cell>
          <cell r="O720">
            <v>1.1323500000000001E-4</v>
          </cell>
          <cell r="P720">
            <v>2.3467599999999999E-4</v>
          </cell>
          <cell r="Q720">
            <v>7.7897499999999997E-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4.2509999999999998E-4</v>
          </cell>
          <cell r="AC720">
            <v>0</v>
          </cell>
          <cell r="AD720">
            <v>4.0456900000000002E-4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</row>
        <row r="721">
          <cell r="C721" t="str">
            <v>ENRGYIND__OIL_LOSSES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</row>
        <row r="722">
          <cell r="C722" t="str">
            <v>ENRGYIND__OIL_MPP_CH4</v>
          </cell>
          <cell r="E722">
            <v>1.8151710000000001E-2</v>
          </cell>
          <cell r="F722">
            <v>1.3487804000000001E-2</v>
          </cell>
          <cell r="G722">
            <v>9.1872440000000007E-3</v>
          </cell>
          <cell r="H722">
            <v>8.3148800000000002E-3</v>
          </cell>
          <cell r="I722">
            <v>6.2380310000000007E-3</v>
          </cell>
          <cell r="J722">
            <v>5.7806430000000002E-3</v>
          </cell>
          <cell r="K722">
            <v>5.8157080000000002E-3</v>
          </cell>
          <cell r="L722">
            <v>3.0922020000000001E-3</v>
          </cell>
          <cell r="M722">
            <v>2.4903110000000003E-3</v>
          </cell>
          <cell r="N722">
            <v>2.7312030000000002E-3</v>
          </cell>
          <cell r="O722">
            <v>2.6440360000000002E-3</v>
          </cell>
          <cell r="P722">
            <v>3.0344380000000004E-3</v>
          </cell>
          <cell r="Q722">
            <v>2.3638589999999998E-3</v>
          </cell>
          <cell r="R722">
            <v>2.3070759999999999E-3</v>
          </cell>
          <cell r="S722">
            <v>2.7546609999999998E-3</v>
          </cell>
          <cell r="T722">
            <v>2.221382E-3</v>
          </cell>
          <cell r="U722">
            <v>2.8019060000000003E-3</v>
          </cell>
          <cell r="V722">
            <v>1.9508589999999999E-3</v>
          </cell>
          <cell r="W722">
            <v>2.918875E-3</v>
          </cell>
          <cell r="X722">
            <v>2.0127120000000003E-3</v>
          </cell>
          <cell r="Y722">
            <v>1.395227E-3</v>
          </cell>
          <cell r="Z722">
            <v>9.2348099999999998E-4</v>
          </cell>
          <cell r="AA722">
            <v>9.3652700000000004E-4</v>
          </cell>
          <cell r="AB722">
            <v>5.9519960000000002E-4</v>
          </cell>
          <cell r="AC722">
            <v>5.5230700000000004E-4</v>
          </cell>
          <cell r="AD722">
            <v>6.1159699999999997E-4</v>
          </cell>
          <cell r="AE722">
            <v>6.6752099999999991E-4</v>
          </cell>
          <cell r="AF722">
            <v>4.6025000000000005E-4</v>
          </cell>
          <cell r="AG722">
            <v>4.3477600000000005E-4</v>
          </cell>
          <cell r="AH722">
            <v>3.5428717095249094E-4</v>
          </cell>
          <cell r="AI722">
            <v>3.7301309370599473E-4</v>
          </cell>
          <cell r="AJ722">
            <v>3.6984246585940498E-4</v>
          </cell>
          <cell r="AK722">
            <v>3.6504226686758672E-4</v>
          </cell>
          <cell r="AL722">
            <v>3.7144281234546004E-4</v>
          </cell>
          <cell r="AM722">
            <v>3.7477043454575893E-4</v>
          </cell>
          <cell r="AN722">
            <v>3.6945459482150273E-4</v>
          </cell>
          <cell r="AO722">
            <v>3.5938413224900317E-4</v>
          </cell>
          <cell r="AP722">
            <v>1.4630982486500777E-4</v>
          </cell>
          <cell r="AQ722">
            <v>9.4170814697242879E-7</v>
          </cell>
          <cell r="AR722">
            <v>5.510811383965566E-8</v>
          </cell>
          <cell r="AS722">
            <v>9.9311385687937684E-7</v>
          </cell>
          <cell r="AT722">
            <v>9.1751544240380528E-7</v>
          </cell>
          <cell r="AU722">
            <v>4.9261091181169265E-7</v>
          </cell>
          <cell r="AV722">
            <v>5.9484025241614973E-7</v>
          </cell>
          <cell r="AW722">
            <v>5.0367487433267109E-7</v>
          </cell>
          <cell r="AX722">
            <v>5.511945030291071E-7</v>
          </cell>
          <cell r="AY722">
            <v>1.3383579468842784E-6</v>
          </cell>
          <cell r="AZ722">
            <v>1.4094544881277989E-6</v>
          </cell>
          <cell r="BA722">
            <v>1.2134990214909027E-6</v>
          </cell>
          <cell r="BB722">
            <v>3.9514626466253961E-10</v>
          </cell>
          <cell r="BC722">
            <v>6.6062327043156249E-10</v>
          </cell>
          <cell r="BD722">
            <v>7.0740798818487889E-10</v>
          </cell>
          <cell r="BE722">
            <v>7.2005118363125898E-1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</row>
        <row r="723">
          <cell r="C723" t="str">
            <v>ENRGYIND__OIL_MPP_N2O</v>
          </cell>
          <cell r="E723">
            <v>4.3273677999999996E-2</v>
          </cell>
          <cell r="F723">
            <v>3.2154925000000001E-2</v>
          </cell>
          <cell r="G723">
            <v>2.1902389000000001E-2</v>
          </cell>
          <cell r="H723">
            <v>1.9822674000000002E-2</v>
          </cell>
          <cell r="I723">
            <v>1.4871467000000001E-2</v>
          </cell>
          <cell r="J723">
            <v>1.3781053999999999E-2</v>
          </cell>
          <cell r="K723">
            <v>1.3864649E-2</v>
          </cell>
          <cell r="L723">
            <v>7.3718079999999997E-3</v>
          </cell>
          <cell r="M723">
            <v>5.936902E-3</v>
          </cell>
          <cell r="N723">
            <v>6.5111880000000002E-3</v>
          </cell>
          <cell r="O723">
            <v>6.3033830000000001E-3</v>
          </cell>
          <cell r="P723">
            <v>7.2341000000000011E-3</v>
          </cell>
          <cell r="Q723">
            <v>5.6354420000000009E-3</v>
          </cell>
          <cell r="R723">
            <v>5.500067E-3</v>
          </cell>
          <cell r="S723">
            <v>6.5671140000000006E-3</v>
          </cell>
          <cell r="T723">
            <v>5.2957760000000003E-3</v>
          </cell>
          <cell r="U723">
            <v>6.6797439999999996E-3</v>
          </cell>
          <cell r="V723">
            <v>4.650848E-3</v>
          </cell>
          <cell r="W723">
            <v>6.9585970000000004E-3</v>
          </cell>
          <cell r="X723">
            <v>4.7983070000000008E-3</v>
          </cell>
          <cell r="Y723">
            <v>3.3262220000000002E-3</v>
          </cell>
          <cell r="Z723">
            <v>2.2015790000000004E-3</v>
          </cell>
          <cell r="AA723">
            <v>2.2326799999999999E-3</v>
          </cell>
          <cell r="AB723">
            <v>1.4189559999999999E-3</v>
          </cell>
          <cell r="AC723">
            <v>1.3167000000000001E-3</v>
          </cell>
          <cell r="AD723">
            <v>1.4580479999999998E-3</v>
          </cell>
          <cell r="AE723">
            <v>1.5913710000000001E-3</v>
          </cell>
          <cell r="AF723">
            <v>1.0972340000000001E-3</v>
          </cell>
          <cell r="AG723">
            <v>1.0365050000000001E-3</v>
          </cell>
          <cell r="AH723">
            <v>8.446198137158252E-4</v>
          </cell>
          <cell r="AI723">
            <v>8.8926237117902571E-4</v>
          </cell>
          <cell r="AJ723">
            <v>8.8170360156862972E-4</v>
          </cell>
          <cell r="AK723">
            <v>8.7025993803611045E-4</v>
          </cell>
          <cell r="AL723">
            <v>8.8551882396942574E-4</v>
          </cell>
          <cell r="AM723">
            <v>8.9345186776374928E-4</v>
          </cell>
          <cell r="AN723">
            <v>8.807789178921138E-4</v>
          </cell>
          <cell r="AO723">
            <v>8.5677095791109222E-4</v>
          </cell>
          <cell r="AP723">
            <v>3.4880229134474965E-4</v>
          </cell>
          <cell r="AQ723">
            <v>2.2450300910759963E-6</v>
          </cell>
          <cell r="AR723">
            <v>1.3137761867116007E-7</v>
          </cell>
          <cell r="AS723">
            <v>2.3675811871509892E-6</v>
          </cell>
          <cell r="AT723">
            <v>2.1873547381381586E-6</v>
          </cell>
          <cell r="AU723">
            <v>1.174383298865113E-6</v>
          </cell>
          <cell r="AV723">
            <v>1.4180978154971781E-6</v>
          </cell>
          <cell r="AW723">
            <v>1.2007597604747848E-6</v>
          </cell>
          <cell r="AX723">
            <v>1.3140464477390298E-6</v>
          </cell>
          <cell r="AY723">
            <v>3.1906423163543721E-6</v>
          </cell>
          <cell r="AZ723">
            <v>3.360136309770787E-6</v>
          </cell>
          <cell r="BA723">
            <v>2.8929789208015797E-6</v>
          </cell>
          <cell r="BB723">
            <v>9.420278006468745E-10</v>
          </cell>
          <cell r="BC723">
            <v>1.5749243815635327E-9</v>
          </cell>
          <cell r="BD723">
            <v>1.6864590428026565E-9</v>
          </cell>
          <cell r="BE723">
            <v>1.7166003921323117E-9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</row>
        <row r="724">
          <cell r="C724" t="str">
            <v>ENRGYIND__OIL_PROD</v>
          </cell>
          <cell r="E724">
            <v>142226</v>
          </cell>
          <cell r="F724">
            <v>142226</v>
          </cell>
          <cell r="G724">
            <v>142226</v>
          </cell>
          <cell r="H724">
            <v>142226</v>
          </cell>
          <cell r="I724">
            <v>142226</v>
          </cell>
          <cell r="J724">
            <v>142226</v>
          </cell>
          <cell r="K724">
            <v>142226</v>
          </cell>
          <cell r="L724">
            <v>140580</v>
          </cell>
          <cell r="M724">
            <v>145263</v>
          </cell>
          <cell r="N724">
            <v>150160</v>
          </cell>
          <cell r="O724">
            <v>138282.07999999999</v>
          </cell>
          <cell r="P724">
            <v>127828.29</v>
          </cell>
          <cell r="Q724">
            <v>127036.89</v>
          </cell>
          <cell r="R724">
            <v>116242.08</v>
          </cell>
          <cell r="S724">
            <v>104547.29</v>
          </cell>
          <cell r="T724">
            <v>92882.78</v>
          </cell>
          <cell r="U724">
            <v>83957.95</v>
          </cell>
          <cell r="V724">
            <v>83911.54</v>
          </cell>
          <cell r="W724">
            <v>78714.84</v>
          </cell>
          <cell r="X724">
            <v>74738.55</v>
          </cell>
          <cell r="Y724">
            <v>68982.820000000007</v>
          </cell>
          <cell r="Z724">
            <v>56902.14</v>
          </cell>
          <cell r="AA724">
            <v>48755.82</v>
          </cell>
          <cell r="AB724">
            <v>44468.480000000003</v>
          </cell>
          <cell r="AC724">
            <v>43705.46</v>
          </cell>
          <cell r="AD724">
            <v>49543.63</v>
          </cell>
          <cell r="AE724">
            <v>51951.69</v>
          </cell>
          <cell r="AF724">
            <v>51089.73</v>
          </cell>
          <cell r="AG724">
            <v>55707.47</v>
          </cell>
          <cell r="AH724">
            <v>55707.47</v>
          </cell>
          <cell r="AI724">
            <v>55860.093205479461</v>
          </cell>
          <cell r="AJ724">
            <v>52922.096499999992</v>
          </cell>
          <cell r="AK724">
            <v>50275.991675000005</v>
          </cell>
          <cell r="AL724">
            <v>47762.192091249992</v>
          </cell>
          <cell r="AM724">
            <v>45498.395041445539</v>
          </cell>
          <cell r="AN724">
            <v>43105.378362353105</v>
          </cell>
          <cell r="AO724">
            <v>40950.109444235466</v>
          </cell>
          <cell r="AP724">
            <v>38902.60397202368</v>
          </cell>
          <cell r="AQ724">
            <v>37058.727126226411</v>
          </cell>
          <cell r="AR724">
            <v>35109.600084751379</v>
          </cell>
          <cell r="AS724">
            <v>33354.120080513807</v>
          </cell>
          <cell r="AT724">
            <v>31686.414076488116</v>
          </cell>
          <cell r="AU724">
            <v>30184.564861355939</v>
          </cell>
          <cell r="AV724">
            <v>28596.988704030515</v>
          </cell>
          <cell r="AW724">
            <v>27167.139268828985</v>
          </cell>
          <cell r="AX724">
            <v>25808.782305387536</v>
          </cell>
          <cell r="AY724">
            <v>24256.971102799755</v>
          </cell>
          <cell r="AZ724">
            <v>22809.871073754039</v>
          </cell>
          <cell r="BA724">
            <v>21382.629462985322</v>
          </cell>
          <cell r="BB724">
            <v>19914.699389754795</v>
          </cell>
          <cell r="BC724">
            <v>18435.838425612543</v>
          </cell>
          <cell r="BD724">
            <v>16998.77077946905</v>
          </cell>
          <cell r="BE724">
            <v>15537.66433853237</v>
          </cell>
          <cell r="BF724">
            <v>14072.162821513135</v>
          </cell>
          <cell r="BG724">
            <v>12616.852983907331</v>
          </cell>
          <cell r="BH724">
            <v>11162.884217396844</v>
          </cell>
          <cell r="BI724">
            <v>9699.8916845326312</v>
          </cell>
          <cell r="BJ724">
            <v>8242.4440355417319</v>
          </cell>
          <cell r="BK724">
            <v>6785.9274871828966</v>
          </cell>
          <cell r="BL724">
            <v>5326.912729121279</v>
          </cell>
          <cell r="BM724">
            <v>3867.8398785847239</v>
          </cell>
          <cell r="BN724">
            <v>3867.8398785847239</v>
          </cell>
          <cell r="BO724">
            <v>3867.8398785847239</v>
          </cell>
          <cell r="BP724">
            <v>3867.8398785847239</v>
          </cell>
          <cell r="BQ724">
            <v>3867.8398785847239</v>
          </cell>
          <cell r="BR724">
            <v>3867.8398785847239</v>
          </cell>
          <cell r="BS724">
            <v>3867.8398785847239</v>
          </cell>
          <cell r="BT724">
            <v>3867.8398785847239</v>
          </cell>
          <cell r="BU724">
            <v>3867.8398785847239</v>
          </cell>
          <cell r="BV724">
            <v>3867.8398785847239</v>
          </cell>
          <cell r="BW724">
            <v>3867.8398785847239</v>
          </cell>
        </row>
        <row r="725">
          <cell r="C725" t="str">
            <v>ENRGYIND__OILEXPL_CH4</v>
          </cell>
          <cell r="E725">
            <v>9.1757400000000003E-2</v>
          </cell>
          <cell r="F725">
            <v>8.662019E-2</v>
          </cell>
          <cell r="G725">
            <v>8.6809173000000003E-2</v>
          </cell>
          <cell r="H725">
            <v>7.9261785000000001E-2</v>
          </cell>
          <cell r="I725">
            <v>7.9433961999999997E-2</v>
          </cell>
          <cell r="J725">
            <v>8.9194075999999997E-2</v>
          </cell>
          <cell r="K725">
            <v>9.8810090000000003E-2</v>
          </cell>
          <cell r="L725">
            <v>9.3770911999999998E-2</v>
          </cell>
          <cell r="M725">
            <v>6.7297217000000006E-2</v>
          </cell>
          <cell r="N725">
            <v>2.3572968E-2</v>
          </cell>
          <cell r="O725">
            <v>1.7184694E-2</v>
          </cell>
          <cell r="P725">
            <v>1.3344706000000001E-2</v>
          </cell>
          <cell r="Q725">
            <v>1.8242135999999999E-2</v>
          </cell>
          <cell r="R725">
            <v>9.6132500000000003E-3</v>
          </cell>
          <cell r="S725">
            <v>8.2450019999999995E-3</v>
          </cell>
          <cell r="T725">
            <v>1.2822619E-2</v>
          </cell>
          <cell r="U725">
            <v>7.8811220000000008E-3</v>
          </cell>
          <cell r="V725">
            <v>6.943566E-3</v>
          </cell>
          <cell r="W725">
            <v>5.9540000000000001E-3</v>
          </cell>
          <cell r="X725">
            <v>2.0764999999999999E-2</v>
          </cell>
          <cell r="Y725">
            <v>6.4147500000000012E-3</v>
          </cell>
          <cell r="Z725">
            <v>8.2872500000000012E-3</v>
          </cell>
          <cell r="AA725">
            <v>6.8774999999999999E-3</v>
          </cell>
          <cell r="AB725">
            <v>7.9880000000000003E-3</v>
          </cell>
          <cell r="AC725">
            <v>2.074925E-2</v>
          </cell>
          <cell r="AD725">
            <v>1.309225E-2</v>
          </cell>
          <cell r="AE725">
            <v>1.7447000000000001E-2</v>
          </cell>
          <cell r="AF725">
            <v>1.7147617E-2</v>
          </cell>
          <cell r="AG725">
            <v>1.8676986E-2</v>
          </cell>
          <cell r="AH725">
            <v>1.8676986E-2</v>
          </cell>
          <cell r="AI725">
            <v>1.8676986E-2</v>
          </cell>
          <cell r="AJ725">
            <v>1.8676986E-2</v>
          </cell>
          <cell r="AK725">
            <v>1.8676986E-2</v>
          </cell>
          <cell r="AL725">
            <v>1.8676986E-2</v>
          </cell>
          <cell r="AM725">
            <v>1.8676986E-2</v>
          </cell>
          <cell r="AN725">
            <v>1.8676986E-2</v>
          </cell>
          <cell r="AO725">
            <v>1.8676986E-2</v>
          </cell>
          <cell r="AP725">
            <v>1.8676986E-2</v>
          </cell>
          <cell r="AQ725">
            <v>1.8676986E-2</v>
          </cell>
          <cell r="AR725">
            <v>1.8676986E-2</v>
          </cell>
          <cell r="AS725">
            <v>1.8676986E-2</v>
          </cell>
          <cell r="AT725">
            <v>1.8676986E-2</v>
          </cell>
          <cell r="AU725">
            <v>1.8676986E-2</v>
          </cell>
          <cell r="AV725">
            <v>1.8676986E-2</v>
          </cell>
          <cell r="AW725">
            <v>1.8676986E-2</v>
          </cell>
          <cell r="AX725">
            <v>1.8676986E-2</v>
          </cell>
          <cell r="AY725">
            <v>1.8676986E-2</v>
          </cell>
          <cell r="AZ725">
            <v>1.8676986E-2</v>
          </cell>
          <cell r="BA725">
            <v>1.8676986E-2</v>
          </cell>
          <cell r="BB725">
            <v>1.8676986E-2</v>
          </cell>
          <cell r="BC725">
            <v>1.8676986E-2</v>
          </cell>
          <cell r="BD725">
            <v>1.8676986E-2</v>
          </cell>
          <cell r="BE725">
            <v>1.8676986E-2</v>
          </cell>
          <cell r="BF725">
            <v>1.8676986E-2</v>
          </cell>
          <cell r="BG725">
            <v>1.8676986E-2</v>
          </cell>
          <cell r="BH725">
            <v>1.8676986E-2</v>
          </cell>
          <cell r="BI725">
            <v>1.8676986E-2</v>
          </cell>
          <cell r="BJ725">
            <v>1.8676986E-2</v>
          </cell>
          <cell r="BK725">
            <v>1.8676986E-2</v>
          </cell>
          <cell r="BL725">
            <v>1.8676986E-2</v>
          </cell>
          <cell r="BM725">
            <v>1.8676986E-2</v>
          </cell>
          <cell r="BN725">
            <v>1.8676986E-2</v>
          </cell>
          <cell r="BO725">
            <v>1.8676986E-2</v>
          </cell>
          <cell r="BP725">
            <v>1.8676986E-2</v>
          </cell>
          <cell r="BQ725">
            <v>1.8676986E-2</v>
          </cell>
          <cell r="BR725">
            <v>1.8676986E-2</v>
          </cell>
          <cell r="BS725">
            <v>1.8676986E-2</v>
          </cell>
          <cell r="BT725">
            <v>1.8676986E-2</v>
          </cell>
          <cell r="BU725">
            <v>1.8676986E-2</v>
          </cell>
          <cell r="BV725">
            <v>1.8676986E-2</v>
          </cell>
          <cell r="BW725">
            <v>1.8676986E-2</v>
          </cell>
        </row>
        <row r="726">
          <cell r="C726" t="str">
            <v>ENRGYIND__OILEXPL_N2O</v>
          </cell>
          <cell r="E726">
            <v>1.993402E-3</v>
          </cell>
          <cell r="F726">
            <v>1.9708490000000002E-3</v>
          </cell>
          <cell r="G726">
            <v>2.1145330000000005E-3</v>
          </cell>
          <cell r="H726">
            <v>2.258216E-3</v>
          </cell>
          <cell r="I726">
            <v>2.4019000000000002E-3</v>
          </cell>
          <cell r="J726">
            <v>2.460533E-3</v>
          </cell>
          <cell r="K726">
            <v>2.7258030000000002E-3</v>
          </cell>
          <cell r="L726">
            <v>2.5892939999999998E-3</v>
          </cell>
          <cell r="M726">
            <v>7.3369899999999998E-4</v>
          </cell>
          <cell r="N726">
            <v>9.0498100000000001E-4</v>
          </cell>
          <cell r="O726">
            <v>6.6368700000000004E-4</v>
          </cell>
          <cell r="P726">
            <v>5.1538300000000001E-4</v>
          </cell>
          <cell r="Q726">
            <v>7.0452600000000002E-4</v>
          </cell>
          <cell r="R726">
            <v>3.7160600000000002E-4</v>
          </cell>
          <cell r="S726">
            <v>3.1842900000000001E-4</v>
          </cell>
          <cell r="T726">
            <v>4.9521999999999999E-4</v>
          </cell>
          <cell r="U726">
            <v>2.9978399999999999E-4</v>
          </cell>
          <cell r="V726">
            <v>2.6412099999999997E-4</v>
          </cell>
          <cell r="W726">
            <v>2.2647999999999999E-4</v>
          </cell>
          <cell r="X726">
            <v>8.0162000000000007E-4</v>
          </cell>
          <cell r="Y726">
            <v>2.4733999999999997E-4</v>
          </cell>
          <cell r="Z726">
            <v>3.1886000000000002E-4</v>
          </cell>
          <cell r="AA726">
            <v>2.6522000000000004E-4</v>
          </cell>
          <cell r="AB726">
            <v>3.0098000000000001E-4</v>
          </cell>
          <cell r="AC726">
            <v>8.0219799999999995E-4</v>
          </cell>
          <cell r="AD726">
            <v>5.0348999999999999E-4</v>
          </cell>
          <cell r="AE726">
            <v>6.6752000000000001E-4</v>
          </cell>
          <cell r="AF726">
            <v>6.6951800000000002E-4</v>
          </cell>
          <cell r="AG726">
            <v>7.29231E-4</v>
          </cell>
          <cell r="AH726">
            <v>7.29231E-4</v>
          </cell>
          <cell r="AI726">
            <v>7.29231E-4</v>
          </cell>
          <cell r="AJ726">
            <v>7.29231E-4</v>
          </cell>
          <cell r="AK726">
            <v>7.29231E-4</v>
          </cell>
          <cell r="AL726">
            <v>7.29231E-4</v>
          </cell>
          <cell r="AM726">
            <v>7.29231E-4</v>
          </cell>
          <cell r="AN726">
            <v>7.29231E-4</v>
          </cell>
          <cell r="AO726">
            <v>7.29231E-4</v>
          </cell>
          <cell r="AP726">
            <v>7.29231E-4</v>
          </cell>
          <cell r="AQ726">
            <v>7.29231E-4</v>
          </cell>
          <cell r="AR726">
            <v>7.29231E-4</v>
          </cell>
          <cell r="AS726">
            <v>7.29231E-4</v>
          </cell>
          <cell r="AT726">
            <v>7.29231E-4</v>
          </cell>
          <cell r="AU726">
            <v>7.29231E-4</v>
          </cell>
          <cell r="AV726">
            <v>7.29231E-4</v>
          </cell>
          <cell r="AW726">
            <v>7.29231E-4</v>
          </cell>
          <cell r="AX726">
            <v>7.29231E-4</v>
          </cell>
          <cell r="AY726">
            <v>7.29231E-4</v>
          </cell>
          <cell r="AZ726">
            <v>7.29231E-4</v>
          </cell>
          <cell r="BA726">
            <v>7.29231E-4</v>
          </cell>
          <cell r="BB726">
            <v>7.29231E-4</v>
          </cell>
          <cell r="BC726">
            <v>7.29231E-4</v>
          </cell>
          <cell r="BD726">
            <v>7.29231E-4</v>
          </cell>
          <cell r="BE726">
            <v>7.29231E-4</v>
          </cell>
          <cell r="BF726">
            <v>7.29231E-4</v>
          </cell>
          <cell r="BG726">
            <v>7.29231E-4</v>
          </cell>
          <cell r="BH726">
            <v>7.29231E-4</v>
          </cell>
          <cell r="BI726">
            <v>7.29231E-4</v>
          </cell>
          <cell r="BJ726">
            <v>7.29231E-4</v>
          </cell>
          <cell r="BK726">
            <v>7.29231E-4</v>
          </cell>
          <cell r="BL726">
            <v>7.29231E-4</v>
          </cell>
          <cell r="BM726">
            <v>7.29231E-4</v>
          </cell>
          <cell r="BN726">
            <v>7.29231E-4</v>
          </cell>
          <cell r="BO726">
            <v>7.29231E-4</v>
          </cell>
          <cell r="BP726">
            <v>7.29231E-4</v>
          </cell>
          <cell r="BQ726">
            <v>7.29231E-4</v>
          </cell>
          <cell r="BR726">
            <v>7.29231E-4</v>
          </cell>
          <cell r="BS726">
            <v>7.29231E-4</v>
          </cell>
          <cell r="BT726">
            <v>7.29231E-4</v>
          </cell>
          <cell r="BU726">
            <v>7.29231E-4</v>
          </cell>
          <cell r="BV726">
            <v>7.29231E-4</v>
          </cell>
          <cell r="BW726">
            <v>7.29231E-4</v>
          </cell>
        </row>
        <row r="727">
          <cell r="C727" t="str">
            <v>ENRGYIND__OILPROD_CH4</v>
          </cell>
          <cell r="E727">
            <v>9.5766704999999994E-2</v>
          </cell>
          <cell r="F727">
            <v>9.3327937000000014E-2</v>
          </cell>
          <cell r="G727">
            <v>9.6248155000000002E-2</v>
          </cell>
          <cell r="H727">
            <v>0.11714314000000001</v>
          </cell>
          <cell r="I727">
            <v>0.129679763</v>
          </cell>
          <cell r="J727">
            <v>0.11419470299999999</v>
          </cell>
          <cell r="K727">
            <v>9.4896558000000006E-2</v>
          </cell>
          <cell r="L727">
            <v>9.4837122999999995E-2</v>
          </cell>
          <cell r="M727">
            <v>6.9502909000000002E-2</v>
          </cell>
          <cell r="N727">
            <v>7.9658013E-2</v>
          </cell>
          <cell r="O727">
            <v>8.3898221999999995E-2</v>
          </cell>
          <cell r="P727">
            <v>6.0365118000000002E-2</v>
          </cell>
          <cell r="Q727">
            <v>5.9500018000000009E-2</v>
          </cell>
          <cell r="R727">
            <v>6.9921181999999998E-2</v>
          </cell>
          <cell r="S727">
            <v>6.3181085999999997E-2</v>
          </cell>
          <cell r="T727">
            <v>5.930021600000001E-2</v>
          </cell>
          <cell r="U727">
            <v>6.1149412E-2</v>
          </cell>
          <cell r="V727">
            <v>5.7998705000000005E-2</v>
          </cell>
          <cell r="W727">
            <v>5.7020905000000004E-2</v>
          </cell>
          <cell r="X727">
            <v>8.6121716000000015E-2</v>
          </cell>
          <cell r="Y727">
            <v>7.1681325000000004E-2</v>
          </cell>
          <cell r="Z727">
            <v>7.7101863000000007E-2</v>
          </cell>
          <cell r="AA727">
            <v>7.5987091000000007E-2</v>
          </cell>
          <cell r="AB727">
            <v>7.2628838000000001E-2</v>
          </cell>
          <cell r="AC727">
            <v>5.9830040000000008E-2</v>
          </cell>
          <cell r="AD727">
            <v>3.0910549999999998E-2</v>
          </cell>
          <cell r="AE727">
            <v>3.0603915999999998E-2</v>
          </cell>
          <cell r="AF727">
            <v>2.8868049999999999E-2</v>
          </cell>
          <cell r="AG727">
            <v>2.4630375000000003E-2</v>
          </cell>
          <cell r="AH727">
            <v>2.1667586276219977E-2</v>
          </cell>
          <cell r="AI727">
            <v>2.1505825033444649E-2</v>
          </cell>
          <cell r="AJ727">
            <v>2.1251488609213134E-2</v>
          </cell>
          <cell r="AK727">
            <v>2.091004418846739E-2</v>
          </cell>
          <cell r="AL727">
            <v>2.0596386736536226E-2</v>
          </cell>
          <cell r="AM727">
            <v>2.0298997182430254E-2</v>
          </cell>
          <cell r="AN727">
            <v>2.0030368672031756E-2</v>
          </cell>
          <cell r="AO727">
            <v>1.9748903800588764E-2</v>
          </cell>
          <cell r="AP727">
            <v>1.9493244594014955E-2</v>
          </cell>
          <cell r="AQ727">
            <v>1.9251008937972654E-2</v>
          </cell>
          <cell r="AR727">
            <v>1.9032208791022499E-2</v>
          </cell>
          <cell r="AS727">
            <v>1.8802953864248618E-2</v>
          </cell>
          <cell r="AT727">
            <v>1.8594717840995596E-2</v>
          </cell>
          <cell r="AU727">
            <v>1.8397415385087369E-2</v>
          </cell>
          <cell r="AV727">
            <v>1.8219201297890692E-2</v>
          </cell>
          <cell r="AW727">
            <v>1.8032471727189813E-2</v>
          </cell>
          <cell r="AX727">
            <v>1.7862862184775067E-2</v>
          </cell>
          <cell r="AY727">
            <v>1.7702158101297466E-2</v>
          </cell>
          <cell r="AZ727">
            <v>1.7520372016464027E-2</v>
          </cell>
          <cell r="BA727">
            <v>1.7349109117325505E-2</v>
          </cell>
          <cell r="BB727">
            <v>1.7180634801878501E-2</v>
          </cell>
          <cell r="BC727">
            <v>1.7007776380891449E-2</v>
          </cell>
          <cell r="BD727">
            <v>1.6833459901228538E-2</v>
          </cell>
          <cell r="BE727">
            <v>1.6663723354265605E-2</v>
          </cell>
          <cell r="BF727">
            <v>1.6491556783129548E-2</v>
          </cell>
          <cell r="BG727">
            <v>1.6318767525043961E-2</v>
          </cell>
          <cell r="BH727">
            <v>1.6147080539973779E-2</v>
          </cell>
          <cell r="BI727">
            <v>1.5975603255208932E-2</v>
          </cell>
          <cell r="BJ727">
            <v>1.5803131359143675E-2</v>
          </cell>
          <cell r="BK727">
            <v>1.5631223357157959E-2</v>
          </cell>
          <cell r="BL727">
            <v>1.5459449952325018E-2</v>
          </cell>
          <cell r="BM727">
            <v>1.5287405370757307E-2</v>
          </cell>
          <cell r="BN727">
            <v>1.5115339506202002E-2</v>
          </cell>
          <cell r="BO727">
            <v>1.5105944709997285E-2</v>
          </cell>
          <cell r="BP727">
            <v>1.5105431754124507E-2</v>
          </cell>
          <cell r="BQ727">
            <v>1.5105403746733853E-2</v>
          </cell>
          <cell r="BR727">
            <v>1.5105402217530326E-2</v>
          </cell>
          <cell r="BS727">
            <v>1.5105402134035812E-2</v>
          </cell>
          <cell r="BT727">
            <v>1.5105402129477013E-2</v>
          </cell>
          <cell r="BU727">
            <v>1.5105402129228103E-2</v>
          </cell>
          <cell r="BV727">
            <v>1.5105402129214511E-2</v>
          </cell>
          <cell r="BW727">
            <v>1.5105402129213774E-2</v>
          </cell>
        </row>
        <row r="728">
          <cell r="C728" t="str">
            <v>ENRGYIND__OILREFINING_CH4</v>
          </cell>
          <cell r="E728">
            <v>3.6020789999999998E-3</v>
          </cell>
          <cell r="F728">
            <v>3.40041E-3</v>
          </cell>
          <cell r="G728">
            <v>3.4078290000000002E-3</v>
          </cell>
          <cell r="H728">
            <v>3.1115439999999999E-3</v>
          </cell>
          <cell r="I728">
            <v>3.1183029999999998E-3</v>
          </cell>
          <cell r="J728">
            <v>1.53552E-4</v>
          </cell>
          <cell r="K728">
            <v>1.5806699999999999E-4</v>
          </cell>
          <cell r="L728">
            <v>1.8438790000000001E-3</v>
          </cell>
          <cell r="M728">
            <v>5.3053900000000001E-3</v>
          </cell>
          <cell r="N728">
            <v>1.5606039999999999E-3</v>
          </cell>
          <cell r="O728">
            <v>1.48725E-4</v>
          </cell>
          <cell r="P728">
            <v>1.719096E-3</v>
          </cell>
          <cell r="Q728">
            <v>1.7147680000000002E-3</v>
          </cell>
          <cell r="R728">
            <v>1.3664999999999999E-4</v>
          </cell>
          <cell r="S728">
            <v>5.1689599999999998E-4</v>
          </cell>
          <cell r="T728">
            <v>4.8670400000000002E-4</v>
          </cell>
          <cell r="U728">
            <v>1.0865E-3</v>
          </cell>
          <cell r="V728">
            <v>1.08775E-3</v>
          </cell>
          <cell r="W728">
            <v>1.0685E-3</v>
          </cell>
          <cell r="X728">
            <v>1.0735000000000002E-3</v>
          </cell>
          <cell r="Y728">
            <v>5.7174999999999999E-4</v>
          </cell>
          <cell r="Z728">
            <v>1.47E-4</v>
          </cell>
          <cell r="AA728">
            <v>1.2525000000000001E-4</v>
          </cell>
          <cell r="AB728">
            <v>1.1175000000000001E-4</v>
          </cell>
          <cell r="AC728">
            <v>1.5100000000000004E-4</v>
          </cell>
          <cell r="AD728">
            <v>1.4875000000000001E-4</v>
          </cell>
          <cell r="AE728">
            <v>1.4875000000000001E-4</v>
          </cell>
          <cell r="AF728">
            <v>1.4725E-4</v>
          </cell>
          <cell r="AG728">
            <v>1.4725E-4</v>
          </cell>
          <cell r="AH728">
            <v>1.2953729202959318E-4</v>
          </cell>
          <cell r="AI728">
            <v>1.2857022015193533E-4</v>
          </cell>
          <cell r="AJ728">
            <v>1.2704969768859115E-4</v>
          </cell>
          <cell r="AK728">
            <v>1.2500840960609909E-4</v>
          </cell>
          <cell r="AL728">
            <v>1.2313324287409181E-4</v>
          </cell>
          <cell r="AM728">
            <v>1.2135533198795612E-4</v>
          </cell>
          <cell r="AN728">
            <v>1.1974936585239469E-4</v>
          </cell>
          <cell r="AO728">
            <v>1.1806665893786413E-4</v>
          </cell>
          <cell r="AP728">
            <v>1.1653822836512647E-4</v>
          </cell>
          <cell r="AQ728">
            <v>1.1509004901941091E-4</v>
          </cell>
          <cell r="AR728">
            <v>1.1378197629869877E-4</v>
          </cell>
          <cell r="AS728">
            <v>1.1241140082157129E-4</v>
          </cell>
          <cell r="AT728">
            <v>1.1116648455764891E-4</v>
          </cell>
          <cell r="AU728">
            <v>1.0998693342891107E-4</v>
          </cell>
          <cell r="AV728">
            <v>1.0892150002240749E-4</v>
          </cell>
          <cell r="AW728">
            <v>1.0780515773018887E-4</v>
          </cell>
          <cell r="AX728">
            <v>1.0679116565249735E-4</v>
          </cell>
          <cell r="AY728">
            <v>1.0583041388594583E-4</v>
          </cell>
          <cell r="AZ728">
            <v>1.0474362568269176E-4</v>
          </cell>
          <cell r="BA728">
            <v>1.0371974919286375E-4</v>
          </cell>
          <cell r="BB728">
            <v>1.0271254394529561E-4</v>
          </cell>
          <cell r="BC728">
            <v>1.0167912880280006E-4</v>
          </cell>
          <cell r="BD728">
            <v>1.006369968161631E-4</v>
          </cell>
          <cell r="BE728">
            <v>9.9622245455686784E-5</v>
          </cell>
          <cell r="BF728">
            <v>9.8592966461770362E-5</v>
          </cell>
          <cell r="BG728">
            <v>9.7559964802108152E-5</v>
          </cell>
          <cell r="BH728">
            <v>9.6533552960973592E-5</v>
          </cell>
          <cell r="BI728">
            <v>9.5508394790153064E-5</v>
          </cell>
          <cell r="BJ728">
            <v>9.4477290444579395E-5</v>
          </cell>
          <cell r="BK728">
            <v>9.3449557278015881E-5</v>
          </cell>
          <cell r="BL728">
            <v>9.2422628785792331E-5</v>
          </cell>
          <cell r="BM728">
            <v>9.1394079093152844E-5</v>
          </cell>
          <cell r="BN728">
            <v>9.036540216250243E-5</v>
          </cell>
          <cell r="BO728">
            <v>9.0309236402088923E-5</v>
          </cell>
          <cell r="BP728">
            <v>9.0306169751570343E-5</v>
          </cell>
          <cell r="BQ728">
            <v>9.0306002312452027E-5</v>
          </cell>
          <cell r="BR728">
            <v>9.0305993170276174E-5</v>
          </cell>
          <cell r="BS728">
            <v>9.0305992671113369E-5</v>
          </cell>
          <cell r="BT728">
            <v>9.0305992643859088E-5</v>
          </cell>
          <cell r="BU728">
            <v>9.0305992642371007E-5</v>
          </cell>
          <cell r="BV728">
            <v>9.0305992642289746E-5</v>
          </cell>
          <cell r="BW728">
            <v>9.0305992642285328E-5</v>
          </cell>
        </row>
        <row r="729">
          <cell r="C729" t="str">
            <v>ENRGYIND__OILTRANSPORT_CH4</v>
          </cell>
          <cell r="E729">
            <v>8.5017177999999999E-2</v>
          </cell>
          <cell r="F729">
            <v>8.0257331999999987E-2</v>
          </cell>
          <cell r="G729">
            <v>8.0432433999999997E-2</v>
          </cell>
          <cell r="H729">
            <v>7.3439453000000002E-2</v>
          </cell>
          <cell r="I729">
            <v>7.3598983000000007E-2</v>
          </cell>
          <cell r="J729">
            <v>5.8700762000000004E-2</v>
          </cell>
          <cell r="K729">
            <v>5.7659756999999999E-2</v>
          </cell>
          <cell r="L729">
            <v>5.9411174000000004E-2</v>
          </cell>
          <cell r="M729">
            <v>6.6417539000000012E-2</v>
          </cell>
          <cell r="N729">
            <v>9.3889889000000018E-2</v>
          </cell>
          <cell r="O729">
            <v>0.11781131</v>
          </cell>
          <cell r="P729">
            <v>0.14535360600000002</v>
          </cell>
          <cell r="Q729">
            <v>0.144606495</v>
          </cell>
          <cell r="R729">
            <v>9.8468475999999999E-2</v>
          </cell>
          <cell r="S729">
            <v>8.7284234000000002E-2</v>
          </cell>
          <cell r="T729">
            <v>7.2763948999999994E-2</v>
          </cell>
          <cell r="U729">
            <v>6.1879297999999992E-2</v>
          </cell>
          <cell r="V729">
            <v>7.2111047999999997E-2</v>
          </cell>
          <cell r="W729">
            <v>4.73465E-2</v>
          </cell>
          <cell r="X729">
            <v>3.7652904000000008E-2</v>
          </cell>
          <cell r="Y729">
            <v>3.2266228000000001E-2</v>
          </cell>
          <cell r="Z729">
            <v>3.4219441000000003E-2</v>
          </cell>
          <cell r="AA729">
            <v>2.0139029999999999E-2</v>
          </cell>
          <cell r="AB729">
            <v>1.7350049000000003E-2</v>
          </cell>
          <cell r="AC729">
            <v>1.7089503000000002E-2</v>
          </cell>
          <cell r="AD729">
            <v>1.7881748000000003E-2</v>
          </cell>
          <cell r="AE729">
            <v>1.7460325000000002E-2</v>
          </cell>
          <cell r="AF729">
            <v>1.7431867E-2</v>
          </cell>
          <cell r="AG729">
            <v>1.7821765999999999E-2</v>
          </cell>
          <cell r="AH729">
            <v>1.5677985105773003E-2</v>
          </cell>
          <cell r="AI729">
            <v>1.5560939749516306E-2</v>
          </cell>
          <cell r="AJ729">
            <v>1.5376909898654074E-2</v>
          </cell>
          <cell r="AK729">
            <v>1.5129851436550424E-2</v>
          </cell>
          <cell r="AL729">
            <v>1.4902898752619569E-2</v>
          </cell>
          <cell r="AM729">
            <v>1.4687717008771943E-2</v>
          </cell>
          <cell r="AN729">
            <v>1.449334585310539E-2</v>
          </cell>
          <cell r="AO729">
            <v>1.4289686709625962E-2</v>
          </cell>
          <cell r="AP729">
            <v>1.4104699734993863E-2</v>
          </cell>
          <cell r="AQ729">
            <v>1.3929425620050733E-2</v>
          </cell>
          <cell r="AR729">
            <v>1.3771108703653348E-2</v>
          </cell>
          <cell r="AS729">
            <v>1.3605227036837019E-2</v>
          </cell>
          <cell r="AT729">
            <v>1.345455398865217E-2</v>
          </cell>
          <cell r="AU729">
            <v>1.331179212650343E-2</v>
          </cell>
          <cell r="AV729">
            <v>1.3182842008613518E-2</v>
          </cell>
          <cell r="AW729">
            <v>1.3047730354231013E-2</v>
          </cell>
          <cell r="AX729">
            <v>1.2925006214777891E-2</v>
          </cell>
          <cell r="AY729">
            <v>1.2808725785796105E-2</v>
          </cell>
          <cell r="AZ729">
            <v>1.2677191082570609E-2</v>
          </cell>
          <cell r="BA729">
            <v>1.2553270626104625E-2</v>
          </cell>
          <cell r="BB729">
            <v>1.2431367901241252E-2</v>
          </cell>
          <cell r="BC729">
            <v>1.2306292975262222E-2</v>
          </cell>
          <cell r="BD729">
            <v>1.2180163043805793E-2</v>
          </cell>
          <cell r="BE729">
            <v>1.205734700784932E-2</v>
          </cell>
          <cell r="BF729">
            <v>1.1932772682699615E-2</v>
          </cell>
          <cell r="BG729">
            <v>1.1807747800824494E-2</v>
          </cell>
          <cell r="BH729">
            <v>1.1683520489093905E-2</v>
          </cell>
          <cell r="BI729">
            <v>1.1559444909920042E-2</v>
          </cell>
          <cell r="BJ729">
            <v>1.1434649661238229E-2</v>
          </cell>
          <cell r="BK729">
            <v>1.1310262428607097E-2</v>
          </cell>
          <cell r="BL729">
            <v>1.1185972586249603E-2</v>
          </cell>
          <cell r="BM729">
            <v>1.1061486528921298E-2</v>
          </cell>
          <cell r="BN729">
            <v>1.0936985071891418E-2</v>
          </cell>
          <cell r="BO729">
            <v>1.0930187292337587E-2</v>
          </cell>
          <cell r="BP729">
            <v>1.0929816133573947E-2</v>
          </cell>
          <cell r="BQ729">
            <v>1.0929795868305453E-2</v>
          </cell>
          <cell r="BR729">
            <v>1.0929794761821795E-2</v>
          </cell>
          <cell r="BS729">
            <v>1.0929794701407786E-2</v>
          </cell>
          <cell r="BT729">
            <v>1.0929794698109181E-2</v>
          </cell>
          <cell r="BU729">
            <v>1.0929794697929077E-2</v>
          </cell>
          <cell r="BV729">
            <v>1.0929794697919241E-2</v>
          </cell>
          <cell r="BW729">
            <v>1.0929794697918707E-2</v>
          </cell>
        </row>
        <row r="730">
          <cell r="C730" t="str">
            <v>ENRGYIND__OSF_MANUF_KTOE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443.74128212477308</v>
          </cell>
          <cell r="N730">
            <v>462.28145600458578</v>
          </cell>
          <cell r="O730">
            <v>394.97256537294203</v>
          </cell>
          <cell r="P730">
            <v>360.35301423521548</v>
          </cell>
          <cell r="Q730">
            <v>320.39777066128022</v>
          </cell>
          <cell r="R730">
            <v>293.42887169198428</v>
          </cell>
          <cell r="S730">
            <v>239.40384064201777</v>
          </cell>
          <cell r="T730">
            <v>195.00179134422473</v>
          </cell>
          <cell r="U730">
            <v>198.29515333906562</v>
          </cell>
          <cell r="V730">
            <v>173.69370286137385</v>
          </cell>
          <cell r="W730">
            <v>232.55037748570339</v>
          </cell>
          <cell r="X730">
            <v>234.50346422975608</v>
          </cell>
          <cell r="Y730">
            <v>247.39367324516505</v>
          </cell>
          <cell r="Z730">
            <v>225.37520392662654</v>
          </cell>
          <cell r="AA730">
            <v>200.56458569790769</v>
          </cell>
          <cell r="AB730">
            <v>261.44820024839976</v>
          </cell>
          <cell r="AC730">
            <v>214.0426814273431</v>
          </cell>
          <cell r="AD730">
            <v>180.28148566924619</v>
          </cell>
          <cell r="AE730">
            <v>173.22864288648887</v>
          </cell>
          <cell r="AF730">
            <v>142.14058923060855</v>
          </cell>
          <cell r="AG730">
            <v>139.33405925478303</v>
          </cell>
          <cell r="AH730">
            <v>172.5433998008092</v>
          </cell>
          <cell r="AI730">
            <v>167.4784642417583</v>
          </cell>
          <cell r="AJ730">
            <v>163.15329999090733</v>
          </cell>
          <cell r="AK730">
            <v>159.82647126870177</v>
          </cell>
          <cell r="AL730">
            <v>157.71632485686234</v>
          </cell>
          <cell r="AM730">
            <v>159.84744357828708</v>
          </cell>
          <cell r="AN730">
            <v>163.50424801495853</v>
          </cell>
          <cell r="AO730">
            <v>161.96103713895141</v>
          </cell>
          <cell r="AP730">
            <v>160.95358135862188</v>
          </cell>
          <cell r="AQ730">
            <v>160.65376975059658</v>
          </cell>
          <cell r="AR730">
            <v>160.77563917475297</v>
          </cell>
          <cell r="AS730">
            <v>161.27463358958548</v>
          </cell>
          <cell r="AT730">
            <v>161.52516427576805</v>
          </cell>
          <cell r="AU730">
            <v>161.19036214150412</v>
          </cell>
          <cell r="AV730">
            <v>161.06085744291704</v>
          </cell>
          <cell r="AW730">
            <v>161.08104860286682</v>
          </cell>
          <cell r="AX730">
            <v>161.15107500763074</v>
          </cell>
          <cell r="AY730">
            <v>161.21367016501381</v>
          </cell>
          <cell r="AZ730">
            <v>161.20389206435087</v>
          </cell>
          <cell r="BA730">
            <v>161.15008337216881</v>
          </cell>
          <cell r="BB730">
            <v>161.1434178283327</v>
          </cell>
          <cell r="BC730">
            <v>161.15723361522609</v>
          </cell>
          <cell r="BD730">
            <v>161.16987812524476</v>
          </cell>
          <cell r="BE730">
            <v>161.17302874125812</v>
          </cell>
          <cell r="BF730">
            <v>161.16626167280046</v>
          </cell>
          <cell r="BG730">
            <v>161.15998001525662</v>
          </cell>
          <cell r="BH730">
            <v>161.16163390321245</v>
          </cell>
          <cell r="BI730">
            <v>161.16467025770964</v>
          </cell>
          <cell r="BJ730">
            <v>161.16590798754993</v>
          </cell>
          <cell r="BK730">
            <v>161.16524732443517</v>
          </cell>
          <cell r="BL730">
            <v>161.16395030754344</v>
          </cell>
          <cell r="BM730">
            <v>161.16356481389471</v>
          </cell>
          <cell r="BN730">
            <v>161.16416249575133</v>
          </cell>
          <cell r="BO730">
            <v>161.16458387292639</v>
          </cell>
          <cell r="BP730">
            <v>161.16456944026496</v>
          </cell>
          <cell r="BQ730">
            <v>161.16434639082183</v>
          </cell>
          <cell r="BR730">
            <v>161.16419621910498</v>
          </cell>
          <cell r="BS730">
            <v>161.16423720118476</v>
          </cell>
          <cell r="BT730">
            <v>161.1643492732249</v>
          </cell>
          <cell r="BU730">
            <v>161.16438039886947</v>
          </cell>
          <cell r="BV730">
            <v>161.16434648665225</v>
          </cell>
          <cell r="BW730">
            <v>161.16430932894448</v>
          </cell>
        </row>
        <row r="731">
          <cell r="C731" t="str">
            <v>ENRGYIND__OSM_CK_CO2_COEF</v>
          </cell>
          <cell r="E731">
            <v>1.0842850204863728E-2</v>
          </cell>
          <cell r="F731">
            <v>1.0842850204863728E-2</v>
          </cell>
          <cell r="G731">
            <v>1.0842850204863728E-2</v>
          </cell>
          <cell r="H731">
            <v>1.0842850204863728E-2</v>
          </cell>
          <cell r="I731">
            <v>1.0842850204863728E-2</v>
          </cell>
          <cell r="J731">
            <v>1.0842850204863728E-2</v>
          </cell>
          <cell r="K731">
            <v>1.0842850204863728E-2</v>
          </cell>
          <cell r="L731">
            <v>1.0842850204863728E-2</v>
          </cell>
          <cell r="M731">
            <v>1.0842850204863728E-2</v>
          </cell>
          <cell r="N731">
            <v>1.0842850204863728E-2</v>
          </cell>
          <cell r="O731">
            <v>1.0842850204863728E-2</v>
          </cell>
          <cell r="P731">
            <v>1.0842850204863728E-2</v>
          </cell>
          <cell r="Q731">
            <v>1.0842850204863728E-2</v>
          </cell>
          <cell r="R731">
            <v>1.0842850204863728E-2</v>
          </cell>
          <cell r="S731">
            <v>1.0842850204863728E-2</v>
          </cell>
          <cell r="T731">
            <v>1.0842850204863728E-2</v>
          </cell>
          <cell r="U731">
            <v>1.0842850204863728E-2</v>
          </cell>
          <cell r="V731">
            <v>1.0842850204863728E-2</v>
          </cell>
          <cell r="W731">
            <v>1.0842850204863728E-2</v>
          </cell>
          <cell r="X731">
            <v>1.0842850204863728E-2</v>
          </cell>
          <cell r="Y731">
            <v>1.0842850204863728E-2</v>
          </cell>
          <cell r="Z731">
            <v>1.0842850204863728E-2</v>
          </cell>
          <cell r="AA731">
            <v>1.0842850204863728E-2</v>
          </cell>
          <cell r="AB731">
            <v>1.0842850204863728E-2</v>
          </cell>
          <cell r="AC731">
            <v>1.0842850204863728E-2</v>
          </cell>
          <cell r="AD731">
            <v>1.0842850204863728E-2</v>
          </cell>
          <cell r="AE731">
            <v>1.0842850204863728E-2</v>
          </cell>
          <cell r="AF731">
            <v>1.0842850204863728E-2</v>
          </cell>
          <cell r="AG731">
            <v>1.0842850204863728E-2</v>
          </cell>
          <cell r="AH731">
            <v>1.0842850204863728E-2</v>
          </cell>
          <cell r="AI731">
            <v>1.0842850204863728E-2</v>
          </cell>
          <cell r="AJ731">
            <v>1.0842850204863728E-2</v>
          </cell>
          <cell r="AK731">
            <v>1.0842850204863728E-2</v>
          </cell>
          <cell r="AL731">
            <v>1.0842850204863728E-2</v>
          </cell>
          <cell r="AM731">
            <v>1.0842850204863728E-2</v>
          </cell>
          <cell r="AN731">
            <v>1.0842850204863728E-2</v>
          </cell>
          <cell r="AO731">
            <v>1.0842850204863728E-2</v>
          </cell>
          <cell r="AP731">
            <v>1.0842850204863728E-2</v>
          </cell>
          <cell r="AQ731">
            <v>1.0842850204863728E-2</v>
          </cell>
          <cell r="AR731">
            <v>1.0842850204863728E-2</v>
          </cell>
          <cell r="AS731">
            <v>1.0842850204863728E-2</v>
          </cell>
          <cell r="AT731">
            <v>1.0842850204863728E-2</v>
          </cell>
          <cell r="AU731">
            <v>1.0842850204863728E-2</v>
          </cell>
          <cell r="AV731">
            <v>1.0842850204863728E-2</v>
          </cell>
          <cell r="AW731">
            <v>1.0842850204863728E-2</v>
          </cell>
          <cell r="AX731">
            <v>1.0842850204863728E-2</v>
          </cell>
          <cell r="AY731">
            <v>1.0842850204863728E-2</v>
          </cell>
          <cell r="AZ731">
            <v>1.0842850204863728E-2</v>
          </cell>
          <cell r="BA731">
            <v>1.0842850204863728E-2</v>
          </cell>
          <cell r="BB731">
            <v>1.0842850204863728E-2</v>
          </cell>
          <cell r="BC731">
            <v>1.0842850204863728E-2</v>
          </cell>
          <cell r="BD731">
            <v>1.0842850204863728E-2</v>
          </cell>
          <cell r="BE731">
            <v>1.0842850204863728E-2</v>
          </cell>
          <cell r="BF731">
            <v>1.0842850204863728E-2</v>
          </cell>
          <cell r="BG731">
            <v>1.0842850204863728E-2</v>
          </cell>
          <cell r="BH731">
            <v>1.0842850204863728E-2</v>
          </cell>
          <cell r="BI731">
            <v>1.0842850204863728E-2</v>
          </cell>
          <cell r="BJ731">
            <v>1.0842850204863728E-2</v>
          </cell>
          <cell r="BK731">
            <v>1.0842850204863728E-2</v>
          </cell>
          <cell r="BL731">
            <v>1.0842850204863728E-2</v>
          </cell>
          <cell r="BM731">
            <v>1.0842850204863728E-2</v>
          </cell>
          <cell r="BN731">
            <v>1.0842850204863728E-2</v>
          </cell>
          <cell r="BO731">
            <v>1.0842850204863728E-2</v>
          </cell>
          <cell r="BP731">
            <v>1.0842850204863728E-2</v>
          </cell>
          <cell r="BQ731">
            <v>1.0842850204863728E-2</v>
          </cell>
          <cell r="BR731">
            <v>1.0842850204863728E-2</v>
          </cell>
          <cell r="BS731">
            <v>1.0842850204863728E-2</v>
          </cell>
          <cell r="BT731">
            <v>1.0842850204863728E-2</v>
          </cell>
          <cell r="BU731">
            <v>1.0842850204863728E-2</v>
          </cell>
          <cell r="BV731">
            <v>1.0842850204863728E-2</v>
          </cell>
          <cell r="BW731">
            <v>1.0842850204863728E-2</v>
          </cell>
        </row>
        <row r="732">
          <cell r="C732" t="str">
            <v>ENRGYIND__OSM_CK_FIN_MTH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</row>
        <row r="733">
          <cell r="C733" t="str">
            <v>ENRGYIND__OSM_CL_CO2_COEF</v>
          </cell>
          <cell r="E733">
            <v>9.0622848148340686E-3</v>
          </cell>
          <cell r="F733">
            <v>9.0622848148340686E-3</v>
          </cell>
          <cell r="G733">
            <v>9.0622848148340686E-3</v>
          </cell>
          <cell r="H733">
            <v>9.0622848148340686E-3</v>
          </cell>
          <cell r="I733">
            <v>9.0622848148340686E-3</v>
          </cell>
          <cell r="J733">
            <v>9.0622848148340686E-3</v>
          </cell>
          <cell r="K733">
            <v>9.0622848148340686E-3</v>
          </cell>
          <cell r="L733">
            <v>9.0622848148340686E-3</v>
          </cell>
          <cell r="M733">
            <v>9.0622848148340686E-3</v>
          </cell>
          <cell r="N733">
            <v>9.0622848148340686E-3</v>
          </cell>
          <cell r="O733">
            <v>9.0622848148340686E-3</v>
          </cell>
          <cell r="P733">
            <v>9.0622848148340686E-3</v>
          </cell>
          <cell r="Q733">
            <v>9.0622848148340686E-3</v>
          </cell>
          <cell r="R733">
            <v>9.0622848148340686E-3</v>
          </cell>
          <cell r="S733">
            <v>9.0622848148340686E-3</v>
          </cell>
          <cell r="T733">
            <v>9.0622848148340686E-3</v>
          </cell>
          <cell r="U733">
            <v>9.0622848148340686E-3</v>
          </cell>
          <cell r="V733">
            <v>9.0622848148340686E-3</v>
          </cell>
          <cell r="W733">
            <v>9.0622848148340686E-3</v>
          </cell>
          <cell r="X733">
            <v>9.0622848148340686E-3</v>
          </cell>
          <cell r="Y733">
            <v>9.0622848148340686E-3</v>
          </cell>
          <cell r="Z733">
            <v>9.0622848148340686E-3</v>
          </cell>
          <cell r="AA733">
            <v>9.0622848148340686E-3</v>
          </cell>
          <cell r="AB733">
            <v>9.0622848148340686E-3</v>
          </cell>
          <cell r="AC733">
            <v>9.0622848148340686E-3</v>
          </cell>
          <cell r="AD733">
            <v>9.0622848148340686E-3</v>
          </cell>
          <cell r="AE733">
            <v>9.0622848148340686E-3</v>
          </cell>
          <cell r="AF733">
            <v>9.0622848148340686E-3</v>
          </cell>
          <cell r="AG733">
            <v>9.0622848148340686E-3</v>
          </cell>
          <cell r="AH733">
            <v>9.0622848148340686E-3</v>
          </cell>
          <cell r="AI733">
            <v>9.0622848148340686E-3</v>
          </cell>
          <cell r="AJ733">
            <v>9.0622848148340686E-3</v>
          </cell>
          <cell r="AK733">
            <v>9.0622848148340686E-3</v>
          </cell>
          <cell r="AL733">
            <v>9.0622848148340686E-3</v>
          </cell>
          <cell r="AM733">
            <v>9.0622848148340686E-3</v>
          </cell>
          <cell r="AN733">
            <v>9.0622848148340686E-3</v>
          </cell>
          <cell r="AO733">
            <v>9.0622848148340686E-3</v>
          </cell>
          <cell r="AP733">
            <v>9.0622848148340686E-3</v>
          </cell>
          <cell r="AQ733">
            <v>9.0622848148340686E-3</v>
          </cell>
          <cell r="AR733">
            <v>9.0622848148340686E-3</v>
          </cell>
          <cell r="AS733">
            <v>9.0622848148340686E-3</v>
          </cell>
          <cell r="AT733">
            <v>9.0622848148340686E-3</v>
          </cell>
          <cell r="AU733">
            <v>9.0622848148340686E-3</v>
          </cell>
          <cell r="AV733">
            <v>9.0622848148340686E-3</v>
          </cell>
          <cell r="AW733">
            <v>9.0622848148340686E-3</v>
          </cell>
          <cell r="AX733">
            <v>9.0622848148340686E-3</v>
          </cell>
          <cell r="AY733">
            <v>9.0622848148340686E-3</v>
          </cell>
          <cell r="AZ733">
            <v>9.0622848148340686E-3</v>
          </cell>
          <cell r="BA733">
            <v>9.0622848148340686E-3</v>
          </cell>
          <cell r="BB733">
            <v>9.0622848148340686E-3</v>
          </cell>
          <cell r="BC733">
            <v>9.0622848148340686E-3</v>
          </cell>
          <cell r="BD733">
            <v>9.0622848148340686E-3</v>
          </cell>
          <cell r="BE733">
            <v>9.0622848148340686E-3</v>
          </cell>
          <cell r="BF733">
            <v>9.0622848148340686E-3</v>
          </cell>
          <cell r="BG733">
            <v>9.0622848148340686E-3</v>
          </cell>
          <cell r="BH733">
            <v>9.0622848148340686E-3</v>
          </cell>
          <cell r="BI733">
            <v>9.0622848148340686E-3</v>
          </cell>
          <cell r="BJ733">
            <v>9.0622848148340686E-3</v>
          </cell>
          <cell r="BK733">
            <v>9.0622848148340686E-3</v>
          </cell>
          <cell r="BL733">
            <v>9.0622848148340686E-3</v>
          </cell>
          <cell r="BM733">
            <v>9.0622848148340686E-3</v>
          </cell>
          <cell r="BN733">
            <v>9.0622848148340686E-3</v>
          </cell>
          <cell r="BO733">
            <v>9.0622848148340686E-3</v>
          </cell>
          <cell r="BP733">
            <v>9.0622848148340686E-3</v>
          </cell>
          <cell r="BQ733">
            <v>9.0622848148340686E-3</v>
          </cell>
          <cell r="BR733">
            <v>9.0622848148340686E-3</v>
          </cell>
          <cell r="BS733">
            <v>9.0622848148340686E-3</v>
          </cell>
          <cell r="BT733">
            <v>9.0622848148340686E-3</v>
          </cell>
          <cell r="BU733">
            <v>9.0622848148340686E-3</v>
          </cell>
          <cell r="BV733">
            <v>9.0622848148340686E-3</v>
          </cell>
          <cell r="BW733">
            <v>9.0622848148340686E-3</v>
          </cell>
        </row>
        <row r="734">
          <cell r="C734" t="str">
            <v>ENRGYIND__OSM_COKE_CH4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1.341E-5</v>
          </cell>
          <cell r="M734">
            <v>2.0115E-5</v>
          </cell>
          <cell r="N734">
            <v>1.49E-5</v>
          </cell>
          <cell r="O734">
            <v>2.7565000000000005E-5</v>
          </cell>
          <cell r="P734">
            <v>2.3840000000000002E-5</v>
          </cell>
          <cell r="Q734">
            <v>1.2665E-5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</row>
        <row r="735">
          <cell r="C735" t="str">
            <v>ENRGYIND__OSM_COKE_CO2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5.5101596000000003E-2</v>
          </cell>
          <cell r="M735">
            <v>8.3143732999999997E-2</v>
          </cell>
          <cell r="N735">
            <v>6.3402129000000002E-2</v>
          </cell>
          <cell r="O735">
            <v>0.115084779</v>
          </cell>
          <cell r="P735">
            <v>9.6455368E-2</v>
          </cell>
          <cell r="Q735">
            <v>5.0216297E-2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</row>
        <row r="736">
          <cell r="C736" t="str">
            <v>ENRGYIND__OSM_COKE_N2O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2.3977100000000001E-4</v>
          </cell>
          <cell r="M736">
            <v>3.5965599999999997E-4</v>
          </cell>
          <cell r="N736">
            <v>2.66412E-4</v>
          </cell>
          <cell r="O736">
            <v>4.9286200000000005E-4</v>
          </cell>
          <cell r="P736">
            <v>4.2625900000000001E-4</v>
          </cell>
          <cell r="Q736">
            <v>2.2645000000000003E-4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</row>
        <row r="737">
          <cell r="C737" t="str">
            <v>ENRGYIND__OSM_GAS_CO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</row>
        <row r="738">
          <cell r="C738" t="str">
            <v>ENRGYIND__OTH_Direct_CO2</v>
          </cell>
          <cell r="E738">
            <v>17.823725156999998</v>
          </cell>
          <cell r="F738">
            <v>18.015988288000003</v>
          </cell>
          <cell r="G738">
            <v>18.765951831000002</v>
          </cell>
          <cell r="H738">
            <v>19.499192911000002</v>
          </cell>
          <cell r="I738">
            <v>22.045611131000001</v>
          </cell>
          <cell r="J738">
            <v>23.478411168999997</v>
          </cell>
          <cell r="K738">
            <v>25.274886360999993</v>
          </cell>
          <cell r="L738">
            <v>23.762275226000003</v>
          </cell>
          <cell r="M738">
            <v>24.512816537000003</v>
          </cell>
          <cell r="N738">
            <v>24.395971953</v>
          </cell>
          <cell r="O738">
            <v>24.233395636999997</v>
          </cell>
          <cell r="P738">
            <v>25.001725203000003</v>
          </cell>
          <cell r="Q738">
            <v>25.505771255999999</v>
          </cell>
          <cell r="R738">
            <v>24.593361398699997</v>
          </cell>
          <cell r="S738">
            <v>23.421908279000004</v>
          </cell>
          <cell r="T738">
            <v>23.289269962000002</v>
          </cell>
          <cell r="U738">
            <v>21.456777476000003</v>
          </cell>
          <cell r="V738">
            <v>20.680263847999996</v>
          </cell>
          <cell r="W738">
            <v>19.748155630999999</v>
          </cell>
          <cell r="X738">
            <v>19.443576313000001</v>
          </cell>
          <cell r="Y738">
            <v>19.580116049000001</v>
          </cell>
          <cell r="Z738">
            <v>17.488068252999998</v>
          </cell>
          <cell r="AA738">
            <v>15.505449969999999</v>
          </cell>
          <cell r="AB738">
            <v>15.520613114</v>
          </cell>
          <cell r="AC738">
            <v>15.287370599999999</v>
          </cell>
          <cell r="AD738">
            <v>16.324674358000003</v>
          </cell>
          <cell r="AE738">
            <v>16.321030468999997</v>
          </cell>
          <cell r="AF738">
            <v>16.821364392000003</v>
          </cell>
          <cell r="AG738">
            <v>16.257419784000003</v>
          </cell>
          <cell r="AH738">
            <v>15.681878365650558</v>
          </cell>
          <cell r="AI738">
            <v>15.602420356671244</v>
          </cell>
          <cell r="AJ738">
            <v>15.347178956360052</v>
          </cell>
          <cell r="AK738">
            <v>15.060061879929668</v>
          </cell>
          <cell r="AL738">
            <v>14.781680155222343</v>
          </cell>
          <cell r="AM738">
            <v>14.546843736838294</v>
          </cell>
          <cell r="AN738">
            <v>14.361945000662937</v>
          </cell>
          <cell r="AO738">
            <v>14.129765262688579</v>
          </cell>
          <cell r="AP738">
            <v>13.913458184383362</v>
          </cell>
          <cell r="AQ738">
            <v>13.712882064631428</v>
          </cell>
          <cell r="AR738">
            <v>13.517604175099006</v>
          </cell>
          <cell r="AS738">
            <v>13.331191817207088</v>
          </cell>
          <cell r="AT738">
            <v>13.157373972786765</v>
          </cell>
          <cell r="AU738">
            <v>12.989026589479666</v>
          </cell>
          <cell r="AV738">
            <v>12.822863372443852</v>
          </cell>
          <cell r="AW738">
            <v>12.661393550426972</v>
          </cell>
          <cell r="AX738">
            <v>12.510179715631127</v>
          </cell>
          <cell r="AY738">
            <v>12.349259256544915</v>
          </cell>
          <cell r="AZ738">
            <v>12.183449421806428</v>
          </cell>
          <cell r="BA738">
            <v>12.02016883241002</v>
          </cell>
          <cell r="BB738">
            <v>11.853048847987074</v>
          </cell>
          <cell r="BC738">
            <v>11.680545583526499</v>
          </cell>
          <cell r="BD738">
            <v>11.507033336366598</v>
          </cell>
          <cell r="BE738">
            <v>11.329875272598166</v>
          </cell>
          <cell r="BF738">
            <v>11.146896286583797</v>
          </cell>
          <cell r="BG738">
            <v>10.959292885892991</v>
          </cell>
          <cell r="BH738">
            <v>10.76631698732527</v>
          </cell>
          <cell r="BI738">
            <v>10.565428763493133</v>
          </cell>
          <cell r="BJ738">
            <v>10.355627612908565</v>
          </cell>
          <cell r="BK738">
            <v>10.13467682068123</v>
          </cell>
          <cell r="BL738">
            <v>9.8981771659353193</v>
          </cell>
          <cell r="BM738">
            <v>9.639596766539885</v>
          </cell>
          <cell r="BN738">
            <v>9.5692321842630736</v>
          </cell>
          <cell r="BO738">
            <v>9.5652681205067793</v>
          </cell>
          <cell r="BP738">
            <v>9.5649331502002628</v>
          </cell>
          <cell r="BQ738">
            <v>9.5647998781577144</v>
          </cell>
          <cell r="BR738">
            <v>9.5646829678883432</v>
          </cell>
          <cell r="BS738">
            <v>9.5645737406101397</v>
          </cell>
          <cell r="BT738">
            <v>9.564471139214124</v>
          </cell>
          <cell r="BU738">
            <v>9.5643733787913465</v>
          </cell>
          <cell r="BV738">
            <v>9.5642799505693272</v>
          </cell>
          <cell r="BW738">
            <v>9.5641909471589006</v>
          </cell>
        </row>
        <row r="739">
          <cell r="C739" t="str">
            <v>ENRGYIND__OTH_NonTraded_CO2</v>
          </cell>
          <cell r="E739">
            <v>21.124011941999996</v>
          </cell>
          <cell r="F739">
            <v>21.105672186</v>
          </cell>
          <cell r="G739">
            <v>21.725347061000004</v>
          </cell>
          <cell r="H739">
            <v>22.459821897999998</v>
          </cell>
          <cell r="I739">
            <v>25.531642668000003</v>
          </cell>
          <cell r="J739">
            <v>26.978056542999997</v>
          </cell>
          <cell r="K739">
            <v>29.104817012999995</v>
          </cell>
          <cell r="L739">
            <v>27.644921567000001</v>
          </cell>
          <cell r="M739">
            <v>28.251112963000001</v>
          </cell>
          <cell r="N739">
            <v>28.007235185999999</v>
          </cell>
          <cell r="O739">
            <v>27.943187051999999</v>
          </cell>
          <cell r="P739">
            <v>28.301219741000001</v>
          </cell>
          <cell r="Q739">
            <v>28.472903161999998</v>
          </cell>
          <cell r="R739">
            <v>27.423824242699997</v>
          </cell>
          <cell r="S739">
            <v>26.041120887000005</v>
          </cell>
          <cell r="T739">
            <v>26.016713505999999</v>
          </cell>
          <cell r="U739">
            <v>24.316455560000001</v>
          </cell>
          <cell r="V739">
            <v>23.661931487</v>
          </cell>
          <cell r="W739">
            <v>3.5528247400000019</v>
          </cell>
          <cell r="X739">
            <v>3.4215656050000014</v>
          </cell>
          <cell r="Y739">
            <v>3.2127337380000043</v>
          </cell>
          <cell r="Z739">
            <v>3.2047882722999965</v>
          </cell>
          <cell r="AA739">
            <v>3.1522369360000013</v>
          </cell>
          <cell r="AB739">
            <v>2.8918371399999998</v>
          </cell>
          <cell r="AC739">
            <v>3.2004167978999956</v>
          </cell>
          <cell r="AD739">
            <v>3.0919636370000028</v>
          </cell>
          <cell r="AE739">
            <v>2.5472379429999954</v>
          </cell>
          <cell r="AF739">
            <v>2.8928171709999972</v>
          </cell>
          <cell r="AG739">
            <v>2.6474157890000001</v>
          </cell>
          <cell r="AH739">
            <v>2.5227200145468789</v>
          </cell>
          <cell r="AI739">
            <v>2.5089556802321571</v>
          </cell>
          <cell r="AJ739">
            <v>2.4759357641864099</v>
          </cell>
          <cell r="AK739">
            <v>2.4380344859540948</v>
          </cell>
          <cell r="AL739">
            <v>2.4011247860163429</v>
          </cell>
          <cell r="AM739">
            <v>2.3713901308825367</v>
          </cell>
          <cell r="AN739">
            <v>2.349737356498391</v>
          </cell>
          <cell r="AO739">
            <v>2.3211623661628096</v>
          </cell>
          <cell r="AP739">
            <v>2.2946053968103417</v>
          </cell>
          <cell r="AQ739">
            <v>2.2698905641149647</v>
          </cell>
          <cell r="AR739">
            <v>2.2460795881187483</v>
          </cell>
          <cell r="AS739">
            <v>2.2231781695790893</v>
          </cell>
          <cell r="AT739">
            <v>2.2018742988217372</v>
          </cell>
          <cell r="AU739">
            <v>2.181056071060592</v>
          </cell>
          <cell r="AV739">
            <v>2.1606794820352224</v>
          </cell>
          <cell r="AW739">
            <v>2.1406943950548882</v>
          </cell>
          <cell r="AX739">
            <v>2.1220101997110135</v>
          </cell>
          <cell r="AY739">
            <v>2.1022998872743628</v>
          </cell>
          <cell r="AZ739">
            <v>2.0817431037282894</v>
          </cell>
          <cell r="BA739">
            <v>2.0615035033127782</v>
          </cell>
          <cell r="BB739">
            <v>2.0407996089289693</v>
          </cell>
          <cell r="BC739">
            <v>2.0193695268854679</v>
          </cell>
          <cell r="BD739">
            <v>1.99773185537118</v>
          </cell>
          <cell r="BE739">
            <v>1.9756294979809361</v>
          </cell>
          <cell r="BF739">
            <v>1.9527298114042004</v>
          </cell>
          <cell r="BG739">
            <v>1.929174379449341</v>
          </cell>
          <cell r="BH739">
            <v>1.9048742416007087</v>
          </cell>
          <cell r="BI739">
            <v>1.8794952737191046</v>
          </cell>
          <cell r="BJ739">
            <v>1.8528754322273464</v>
          </cell>
          <cell r="BK739">
            <v>1.8247131087867565</v>
          </cell>
          <cell r="BL739">
            <v>1.7944058893731736</v>
          </cell>
          <cell r="BM739">
            <v>1.7610470406145442</v>
          </cell>
          <cell r="BN739">
            <v>1.7513221290632028</v>
          </cell>
          <cell r="BO739">
            <v>1.7507742658034982</v>
          </cell>
          <cell r="BP739">
            <v>1.7507279704017815</v>
          </cell>
          <cell r="BQ739">
            <v>1.750709551208713</v>
          </cell>
          <cell r="BR739">
            <v>1.7506933933350748</v>
          </cell>
          <cell r="BS739">
            <v>1.75067829730828</v>
          </cell>
          <cell r="BT739">
            <v>1.7506641170279593</v>
          </cell>
          <cell r="BU739">
            <v>1.7506506058063476</v>
          </cell>
          <cell r="BV739">
            <v>1.7506376933272829</v>
          </cell>
          <cell r="BW739">
            <v>1.7506253923902744</v>
          </cell>
        </row>
        <row r="740">
          <cell r="C740" t="str">
            <v>ENRGYIND__OTH_TOTAL_CO2</v>
          </cell>
          <cell r="E740">
            <v>21.124011941999996</v>
          </cell>
          <cell r="F740">
            <v>21.105672186</v>
          </cell>
          <cell r="G740">
            <v>21.725347061000004</v>
          </cell>
          <cell r="H740">
            <v>22.459821897999998</v>
          </cell>
          <cell r="I740">
            <v>25.531642668000003</v>
          </cell>
          <cell r="J740">
            <v>26.978056542999997</v>
          </cell>
          <cell r="K740">
            <v>29.104817012999995</v>
          </cell>
          <cell r="L740">
            <v>27.644921567000001</v>
          </cell>
          <cell r="M740">
            <v>28.251112963000001</v>
          </cell>
          <cell r="N740">
            <v>28.007235185999999</v>
          </cell>
          <cell r="O740">
            <v>27.943187051999999</v>
          </cell>
          <cell r="P740">
            <v>28.301219741000001</v>
          </cell>
          <cell r="Q740">
            <v>28.472903161999998</v>
          </cell>
          <cell r="R740">
            <v>27.423824242699997</v>
          </cell>
          <cell r="S740">
            <v>26.041120887000005</v>
          </cell>
          <cell r="T740">
            <v>26.016713505999999</v>
          </cell>
          <cell r="U740">
            <v>24.316455560000001</v>
          </cell>
          <cell r="V740">
            <v>23.661931487</v>
          </cell>
          <cell r="W740">
            <v>22.935371740000001</v>
          </cell>
          <cell r="X740">
            <v>22.496122605</v>
          </cell>
          <cell r="Y740">
            <v>22.932992738000003</v>
          </cell>
          <cell r="Z740">
            <v>20.839036272299996</v>
          </cell>
          <cell r="AA740">
            <v>19.236951936000001</v>
          </cell>
          <cell r="AB740">
            <v>19.327345139999998</v>
          </cell>
          <cell r="AC740">
            <v>19.061103797899996</v>
          </cell>
          <cell r="AD740">
            <v>19.815610637000002</v>
          </cell>
          <cell r="AE740">
            <v>19.264349942999996</v>
          </cell>
          <cell r="AF740">
            <v>19.710603170999999</v>
          </cell>
          <cell r="AG740">
            <v>19.155372789000001</v>
          </cell>
          <cell r="AH740">
            <v>18.253136708522117</v>
          </cell>
          <cell r="AI740">
            <v>18.153544889176466</v>
          </cell>
          <cell r="AJ740">
            <v>17.914629338417186</v>
          </cell>
          <cell r="AK740">
            <v>17.640394699213104</v>
          </cell>
          <cell r="AL740">
            <v>17.373334623204094</v>
          </cell>
          <cell r="AM740">
            <v>17.158189572620422</v>
          </cell>
          <cell r="AN740">
            <v>17.001520957524988</v>
          </cell>
          <cell r="AO740">
            <v>16.794766659770016</v>
          </cell>
          <cell r="AP740">
            <v>16.602613749673214</v>
          </cell>
          <cell r="AQ740">
            <v>16.423789616469517</v>
          </cell>
          <cell r="AR740">
            <v>16.251505336994949</v>
          </cell>
          <cell r="AS740">
            <v>16.085802159070724</v>
          </cell>
          <cell r="AT740">
            <v>15.931658035619707</v>
          </cell>
          <cell r="AU740">
            <v>15.781027781306063</v>
          </cell>
          <cell r="AV740">
            <v>15.633593003372434</v>
          </cell>
          <cell r="AW740">
            <v>15.488990937871614</v>
          </cell>
          <cell r="AX740">
            <v>15.353801471766024</v>
          </cell>
          <cell r="AY740">
            <v>15.211187537045054</v>
          </cell>
          <cell r="AZ740">
            <v>15.062448961939499</v>
          </cell>
          <cell r="BA740">
            <v>14.916005364877631</v>
          </cell>
          <cell r="BB740">
            <v>14.76620236953638</v>
          </cell>
          <cell r="BC740">
            <v>14.611145044522388</v>
          </cell>
          <cell r="BD740">
            <v>14.454585706218124</v>
          </cell>
          <cell r="BE740">
            <v>14.294664133987203</v>
          </cell>
          <cell r="BF740">
            <v>14.128973487677992</v>
          </cell>
          <cell r="BG740">
            <v>13.95853819671386</v>
          </cell>
          <cell r="BH740">
            <v>13.782714587423364</v>
          </cell>
          <cell r="BI740">
            <v>13.599085105121372</v>
          </cell>
          <cell r="BJ740">
            <v>13.406477283759344</v>
          </cell>
          <cell r="BK740">
            <v>13.202708836675829</v>
          </cell>
          <cell r="BL740">
            <v>12.983420998143874</v>
          </cell>
          <cell r="BM740">
            <v>12.742053100272123</v>
          </cell>
          <cell r="BN740">
            <v>12.671688517995312</v>
          </cell>
          <cell r="BO740">
            <v>12.667724454239018</v>
          </cell>
          <cell r="BP740">
            <v>12.667389483932501</v>
          </cell>
          <cell r="BQ740">
            <v>12.667256211889953</v>
          </cell>
          <cell r="BR740">
            <v>12.667139301620582</v>
          </cell>
          <cell r="BS740">
            <v>12.667030074342378</v>
          </cell>
          <cell r="BT740">
            <v>12.666927472946362</v>
          </cell>
          <cell r="BU740">
            <v>12.666829712523585</v>
          </cell>
          <cell r="BV740">
            <v>12.666736284301566</v>
          </cell>
          <cell r="BW740">
            <v>12.666647280891139</v>
          </cell>
        </row>
        <row r="741">
          <cell r="C741" t="str">
            <v>ENRGYIND__OTH_TRADED_CO2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9.382546999999999</v>
          </cell>
          <cell r="X741">
            <v>19.074556999999999</v>
          </cell>
          <cell r="Y741">
            <v>19.720258999999999</v>
          </cell>
          <cell r="Z741">
            <v>17.634247999999999</v>
          </cell>
          <cell r="AA741">
            <v>16.084714999999999</v>
          </cell>
          <cell r="AB741">
            <v>16.435507999999999</v>
          </cell>
          <cell r="AC741">
            <v>15.860687</v>
          </cell>
          <cell r="AD741">
            <v>16.723647</v>
          </cell>
          <cell r="AE741">
            <v>16.717112</v>
          </cell>
          <cell r="AF741">
            <v>16.817786000000002</v>
          </cell>
          <cell r="AG741">
            <v>16.507957000000001</v>
          </cell>
          <cell r="AH741">
            <v>15.730416693975238</v>
          </cell>
          <cell r="AI741">
            <v>15.644589208944309</v>
          </cell>
          <cell r="AJ741">
            <v>15.438693574230776</v>
          </cell>
          <cell r="AK741">
            <v>15.202360213259009</v>
          </cell>
          <cell r="AL741">
            <v>14.972209837187751</v>
          </cell>
          <cell r="AM741">
            <v>14.786799441737886</v>
          </cell>
          <cell r="AN741">
            <v>14.651783601026597</v>
          </cell>
          <cell r="AO741">
            <v>14.473604293607206</v>
          </cell>
          <cell r="AP741">
            <v>14.308008352862872</v>
          </cell>
          <cell r="AQ741">
            <v>14.153899052354552</v>
          </cell>
          <cell r="AR741">
            <v>14.005425748876201</v>
          </cell>
          <cell r="AS741">
            <v>13.862623989491635</v>
          </cell>
          <cell r="AT741">
            <v>13.72978373679797</v>
          </cell>
          <cell r="AU741">
            <v>13.599971710245471</v>
          </cell>
          <cell r="AV741">
            <v>13.472913521337212</v>
          </cell>
          <cell r="AW741">
            <v>13.348296542816726</v>
          </cell>
          <cell r="AX741">
            <v>13.231791272055011</v>
          </cell>
          <cell r="AY741">
            <v>13.108887649770692</v>
          </cell>
          <cell r="AZ741">
            <v>12.980705858211209</v>
          </cell>
          <cell r="BA741">
            <v>12.854501861564852</v>
          </cell>
          <cell r="BB741">
            <v>12.725402760607411</v>
          </cell>
          <cell r="BC741">
            <v>12.59177551763692</v>
          </cell>
          <cell r="BD741">
            <v>12.456853850846944</v>
          </cell>
          <cell r="BE741">
            <v>12.319034636006267</v>
          </cell>
          <cell r="BF741">
            <v>12.176243676273792</v>
          </cell>
          <cell r="BG741">
            <v>12.029363817264519</v>
          </cell>
          <cell r="BH741">
            <v>11.877840345822655</v>
          </cell>
          <cell r="BI741">
            <v>11.719589831402267</v>
          </cell>
          <cell r="BJ741">
            <v>11.553601851531997</v>
          </cell>
          <cell r="BK741">
            <v>11.377995727889072</v>
          </cell>
          <cell r="BL741">
            <v>11.1890151087707</v>
          </cell>
          <cell r="BM741">
            <v>10.981006059657579</v>
          </cell>
          <cell r="BN741">
            <v>10.920366388932109</v>
          </cell>
          <cell r="BO741">
            <v>10.91695018843552</v>
          </cell>
          <cell r="BP741">
            <v>10.91666151353072</v>
          </cell>
          <cell r="BQ741">
            <v>10.91654666068124</v>
          </cell>
          <cell r="BR741">
            <v>10.916445908285507</v>
          </cell>
          <cell r="BS741">
            <v>10.916351777034098</v>
          </cell>
          <cell r="BT741">
            <v>10.916263355918403</v>
          </cell>
          <cell r="BU741">
            <v>10.916179106717237</v>
          </cell>
          <cell r="BV741">
            <v>10.916098590974283</v>
          </cell>
          <cell r="BW741">
            <v>10.916021888500865</v>
          </cell>
        </row>
        <row r="742">
          <cell r="C742" t="str">
            <v>ENRGYIND__OTH_TRADED_SHARE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.84509408522889706</v>
          </cell>
          <cell r="X742">
            <v>0.84790420709035774</v>
          </cell>
          <cell r="Y742">
            <v>0.85990778549035596</v>
          </cell>
          <cell r="Z742">
            <v>0.8462122609499021</v>
          </cell>
          <cell r="AA742">
            <v>0.83613636159786264</v>
          </cell>
          <cell r="AB742">
            <v>0.85037587319662256</v>
          </cell>
          <cell r="AC742">
            <v>0.83209698494729389</v>
          </cell>
          <cell r="AD742">
            <v>0.84396324223152419</v>
          </cell>
          <cell r="AE742">
            <v>0.86777451870751676</v>
          </cell>
          <cell r="AF742">
            <v>0.85323548214616951</v>
          </cell>
          <cell r="AG742">
            <v>0.86179252065925427</v>
          </cell>
          <cell r="AH742">
            <v>0.86179252065925427</v>
          </cell>
          <cell r="AI742">
            <v>0.86179252065925427</v>
          </cell>
          <cell r="AJ742">
            <v>0.86179252065925427</v>
          </cell>
          <cell r="AK742">
            <v>0.86179252065925427</v>
          </cell>
          <cell r="AL742">
            <v>0.86179252065925427</v>
          </cell>
          <cell r="AM742">
            <v>0.86179252065925427</v>
          </cell>
          <cell r="AN742">
            <v>0.86179252065925427</v>
          </cell>
          <cell r="AO742">
            <v>0.86179252065925427</v>
          </cell>
          <cell r="AP742">
            <v>0.86179252065925427</v>
          </cell>
          <cell r="AQ742">
            <v>0.86179252065925427</v>
          </cell>
          <cell r="AR742">
            <v>0.86179252065925427</v>
          </cell>
          <cell r="AS742">
            <v>0.86179252065925427</v>
          </cell>
          <cell r="AT742">
            <v>0.86179252065925427</v>
          </cell>
          <cell r="AU742">
            <v>0.86179252065925427</v>
          </cell>
          <cell r="AV742">
            <v>0.86179252065925427</v>
          </cell>
          <cell r="AW742">
            <v>0.86179252065925427</v>
          </cell>
          <cell r="AX742">
            <v>0.86179252065925427</v>
          </cell>
          <cell r="AY742">
            <v>0.86179252065925427</v>
          </cell>
          <cell r="AZ742">
            <v>0.86179252065925427</v>
          </cell>
          <cell r="BA742">
            <v>0.86179252065925427</v>
          </cell>
          <cell r="BB742">
            <v>0.86179252065925427</v>
          </cell>
          <cell r="BC742">
            <v>0.86179252065925427</v>
          </cell>
          <cell r="BD742">
            <v>0.86179252065925427</v>
          </cell>
          <cell r="BE742">
            <v>0.86179252065925427</v>
          </cell>
          <cell r="BF742">
            <v>0.86179252065925427</v>
          </cell>
          <cell r="BG742">
            <v>0.86179252065925427</v>
          </cell>
          <cell r="BH742">
            <v>0.86179252065925427</v>
          </cell>
          <cell r="BI742">
            <v>0.86179252065925427</v>
          </cell>
          <cell r="BJ742">
            <v>0.86179252065925427</v>
          </cell>
          <cell r="BK742">
            <v>0.86179252065925427</v>
          </cell>
          <cell r="BL742">
            <v>0.86179252065925427</v>
          </cell>
          <cell r="BM742">
            <v>0.86179252065925427</v>
          </cell>
          <cell r="BN742">
            <v>0.86179252065925427</v>
          </cell>
          <cell r="BO742">
            <v>0.86179252065925427</v>
          </cell>
          <cell r="BP742">
            <v>0.86179252065925427</v>
          </cell>
          <cell r="BQ742">
            <v>0.86179252065925427</v>
          </cell>
          <cell r="BR742">
            <v>0.86179252065925427</v>
          </cell>
          <cell r="BS742">
            <v>0.86179252065925427</v>
          </cell>
          <cell r="BT742">
            <v>0.86179252065925427</v>
          </cell>
          <cell r="BU742">
            <v>0.86179252065925427</v>
          </cell>
          <cell r="BV742">
            <v>0.86179252065925427</v>
          </cell>
          <cell r="BW742">
            <v>0.86179252065925427</v>
          </cell>
        </row>
        <row r="743">
          <cell r="C743" t="str">
            <v>ENRGYIND__OTHER_ELEC_TWH</v>
          </cell>
          <cell r="E743">
            <v>1.9</v>
          </cell>
          <cell r="F743">
            <v>1.9</v>
          </cell>
          <cell r="G743">
            <v>1.9</v>
          </cell>
          <cell r="H743">
            <v>1.9</v>
          </cell>
          <cell r="I743">
            <v>1.9</v>
          </cell>
          <cell r="J743">
            <v>1.9</v>
          </cell>
          <cell r="K743">
            <v>1.9</v>
          </cell>
          <cell r="L743">
            <v>1.9</v>
          </cell>
          <cell r="M743">
            <v>1.7212400000000001</v>
          </cell>
          <cell r="N743">
            <v>1.6165700000000001</v>
          </cell>
          <cell r="O743">
            <v>1.8280034000000003</v>
          </cell>
          <cell r="P743">
            <v>1.7690393000000004</v>
          </cell>
          <cell r="Q743">
            <v>1.9501184000000003</v>
          </cell>
          <cell r="R743">
            <v>2.3976408</v>
          </cell>
          <cell r="S743">
            <v>1.9417448000000002</v>
          </cell>
          <cell r="T743">
            <v>1.8813851000000001</v>
          </cell>
          <cell r="U743">
            <v>1.7983469000000001</v>
          </cell>
          <cell r="V743">
            <v>2.0471126000000002</v>
          </cell>
          <cell r="W743">
            <v>1.8183505</v>
          </cell>
          <cell r="X743">
            <v>1.6763481999999998</v>
          </cell>
          <cell r="Y743">
            <v>1.7399643000000002</v>
          </cell>
          <cell r="Z743">
            <v>1.6033118000000002</v>
          </cell>
          <cell r="AA743">
            <v>1.5806332999999999</v>
          </cell>
          <cell r="AB743">
            <v>1.5510931000000001</v>
          </cell>
          <cell r="AC743">
            <v>1.4290943999999999</v>
          </cell>
          <cell r="AD743">
            <v>1.5002700000000002</v>
          </cell>
          <cell r="AE743">
            <v>1.6315727</v>
          </cell>
          <cell r="AF743">
            <v>1.5887743000000003</v>
          </cell>
          <cell r="AG743">
            <v>1.5319036000000001</v>
          </cell>
          <cell r="AH743">
            <v>1.9</v>
          </cell>
          <cell r="AI743">
            <v>1.9</v>
          </cell>
          <cell r="AJ743">
            <v>1.9</v>
          </cell>
          <cell r="AK743">
            <v>1.9</v>
          </cell>
          <cell r="AL743">
            <v>1.9</v>
          </cell>
          <cell r="AM743">
            <v>1.9</v>
          </cell>
          <cell r="AN743">
            <v>1.9</v>
          </cell>
          <cell r="AO743">
            <v>1.9</v>
          </cell>
          <cell r="AP743">
            <v>1.9</v>
          </cell>
          <cell r="AQ743">
            <v>1.9</v>
          </cell>
          <cell r="AR743">
            <v>1.9</v>
          </cell>
          <cell r="AS743">
            <v>1.9</v>
          </cell>
          <cell r="AT743">
            <v>1.9</v>
          </cell>
          <cell r="AU743">
            <v>1.9</v>
          </cell>
          <cell r="AV743">
            <v>1.9</v>
          </cell>
          <cell r="AW743">
            <v>1.9</v>
          </cell>
          <cell r="AX743">
            <v>1.9</v>
          </cell>
          <cell r="AY743">
            <v>1.9</v>
          </cell>
          <cell r="AZ743">
            <v>1.9</v>
          </cell>
          <cell r="BA743">
            <v>1.9</v>
          </cell>
          <cell r="BB743">
            <v>1.9</v>
          </cell>
          <cell r="BC743">
            <v>1.9</v>
          </cell>
          <cell r="BD743">
            <v>1.9</v>
          </cell>
          <cell r="BE743">
            <v>1.9</v>
          </cell>
          <cell r="BF743">
            <v>1.9</v>
          </cell>
          <cell r="BG743">
            <v>1.9</v>
          </cell>
          <cell r="BH743">
            <v>1.9</v>
          </cell>
          <cell r="BI743">
            <v>1.9</v>
          </cell>
          <cell r="BJ743">
            <v>1.9</v>
          </cell>
          <cell r="BK743">
            <v>1.9</v>
          </cell>
          <cell r="BL743">
            <v>1.9</v>
          </cell>
          <cell r="BM743">
            <v>1.9</v>
          </cell>
          <cell r="BN743">
            <v>1.9</v>
          </cell>
          <cell r="BO743">
            <v>1.9</v>
          </cell>
          <cell r="BP743">
            <v>1.9</v>
          </cell>
          <cell r="BQ743">
            <v>1.9</v>
          </cell>
          <cell r="BR743">
            <v>1.9</v>
          </cell>
          <cell r="BS743">
            <v>1.9</v>
          </cell>
          <cell r="BT743">
            <v>1.9</v>
          </cell>
          <cell r="BU743">
            <v>1.9</v>
          </cell>
          <cell r="BV743">
            <v>1.9</v>
          </cell>
          <cell r="BW743">
            <v>1.9</v>
          </cell>
        </row>
        <row r="744">
          <cell r="C744" t="str">
            <v>ENRGYIND__OTHER_MPP_CH4</v>
          </cell>
          <cell r="E744">
            <v>3.2782500000000001E-4</v>
          </cell>
          <cell r="F744">
            <v>8.8407000000000004E-4</v>
          </cell>
          <cell r="G744">
            <v>3.4387770000000001E-3</v>
          </cell>
          <cell r="H744">
            <v>4.8273989999999996E-3</v>
          </cell>
          <cell r="I744">
            <v>4.6535010000000009E-3</v>
          </cell>
          <cell r="J744">
            <v>4.8252319999999996E-3</v>
          </cell>
          <cell r="K744">
            <v>4.0285249999999998E-3</v>
          </cell>
          <cell r="L744">
            <v>2.1888608999999998E-3</v>
          </cell>
          <cell r="M744">
            <v>1.0809170000000002E-3</v>
          </cell>
          <cell r="N744">
            <v>9.5593000000000013E-4</v>
          </cell>
          <cell r="O744">
            <v>5.37872E-4</v>
          </cell>
          <cell r="P744">
            <v>2.8272799999999999E-4</v>
          </cell>
          <cell r="Q744">
            <v>2.6031600000000002E-4</v>
          </cell>
          <cell r="R744">
            <v>1.4050200000000003E-4</v>
          </cell>
          <cell r="S744">
            <v>4.6964500000000003E-4</v>
          </cell>
          <cell r="T744">
            <v>5.5292500000000003E-3</v>
          </cell>
          <cell r="U744">
            <v>6.3933462000000003E-3</v>
          </cell>
          <cell r="V744">
            <v>2.2448342399999997E-3</v>
          </cell>
          <cell r="W744">
            <v>1.547524E-3</v>
          </cell>
          <cell r="X744">
            <v>1.5351149000000003E-3</v>
          </cell>
          <cell r="Y744">
            <v>9.4222000000000001E-4</v>
          </cell>
          <cell r="Z744">
            <v>5.7459500000000001E-4</v>
          </cell>
          <cell r="AA744">
            <v>1.7246660000000001E-3</v>
          </cell>
          <cell r="AB744">
            <v>1.772643E-3</v>
          </cell>
          <cell r="AC744">
            <v>8.9084899999999998E-5</v>
          </cell>
          <cell r="AD744">
            <v>1.866053E-4</v>
          </cell>
          <cell r="AE744">
            <v>2.6364400000000001E-5</v>
          </cell>
          <cell r="AF744">
            <v>4.1893500000000001E-5</v>
          </cell>
          <cell r="AG744">
            <v>5.8327699999999999E-6</v>
          </cell>
          <cell r="AH744">
            <v>5.8327699999999999E-6</v>
          </cell>
          <cell r="AI744">
            <v>5.8327699999999999E-6</v>
          </cell>
          <cell r="AJ744">
            <v>5.8327699999999999E-6</v>
          </cell>
          <cell r="AK744">
            <v>5.8327699999999999E-6</v>
          </cell>
          <cell r="AL744">
            <v>5.8327699999999999E-6</v>
          </cell>
          <cell r="AM744">
            <v>5.8327699999999999E-6</v>
          </cell>
          <cell r="AN744">
            <v>5.8327699999999999E-6</v>
          </cell>
          <cell r="AO744">
            <v>5.8327699999999999E-6</v>
          </cell>
          <cell r="AP744">
            <v>5.8327699999999999E-6</v>
          </cell>
          <cell r="AQ744">
            <v>5.8327699999999999E-6</v>
          </cell>
          <cell r="AR744">
            <v>5.8327699999999999E-6</v>
          </cell>
          <cell r="AS744">
            <v>5.8327699999999999E-6</v>
          </cell>
          <cell r="AT744">
            <v>5.8327699999999999E-6</v>
          </cell>
          <cell r="AU744">
            <v>5.8327699999999999E-6</v>
          </cell>
          <cell r="AV744">
            <v>5.8327699999999999E-6</v>
          </cell>
          <cell r="AW744">
            <v>5.8327699999999999E-6</v>
          </cell>
          <cell r="AX744">
            <v>5.8327699999999999E-6</v>
          </cell>
          <cell r="AY744">
            <v>5.8327699999999999E-6</v>
          </cell>
          <cell r="AZ744">
            <v>5.8327699999999999E-6</v>
          </cell>
          <cell r="BA744">
            <v>5.8327699999999999E-6</v>
          </cell>
          <cell r="BB744">
            <v>5.8327699999999999E-6</v>
          </cell>
          <cell r="BC744">
            <v>5.8327699999999999E-6</v>
          </cell>
          <cell r="BD744">
            <v>5.8327699999999999E-6</v>
          </cell>
          <cell r="BE744">
            <v>5.8327699999999999E-6</v>
          </cell>
          <cell r="BF744">
            <v>5.8327699999999999E-6</v>
          </cell>
          <cell r="BG744">
            <v>5.8327699999999999E-6</v>
          </cell>
          <cell r="BH744">
            <v>5.8327699999999999E-6</v>
          </cell>
          <cell r="BI744">
            <v>5.8327699999999999E-6</v>
          </cell>
          <cell r="BJ744">
            <v>5.8327699999999999E-6</v>
          </cell>
          <cell r="BK744">
            <v>5.8327699999999999E-6</v>
          </cell>
          <cell r="BL744">
            <v>5.8327699999999999E-6</v>
          </cell>
          <cell r="BM744">
            <v>5.8327699999999999E-6</v>
          </cell>
          <cell r="BN744">
            <v>5.8327699999999999E-6</v>
          </cell>
          <cell r="BO744">
            <v>5.8327699999999999E-6</v>
          </cell>
          <cell r="BP744">
            <v>5.8327699999999999E-6</v>
          </cell>
          <cell r="BQ744">
            <v>5.8327699999999999E-6</v>
          </cell>
          <cell r="BR744">
            <v>5.8327699999999999E-6</v>
          </cell>
          <cell r="BS744">
            <v>5.8327699999999999E-6</v>
          </cell>
          <cell r="BT744">
            <v>5.8327699999999999E-6</v>
          </cell>
          <cell r="BU744">
            <v>5.8327699999999999E-6</v>
          </cell>
          <cell r="BV744">
            <v>5.8327699999999999E-6</v>
          </cell>
          <cell r="BW744">
            <v>5.8327699999999999E-6</v>
          </cell>
        </row>
        <row r="745">
          <cell r="C745" t="str">
            <v>ENRGYIND__OTHER_MPP_N2O</v>
          </cell>
          <cell r="E745">
            <v>7.8153499999999998E-4</v>
          </cell>
          <cell r="F745">
            <v>2.1076229999999999E-3</v>
          </cell>
          <cell r="G745">
            <v>7.3411310000000007E-3</v>
          </cell>
          <cell r="H745">
            <v>9.3241090000000006E-3</v>
          </cell>
          <cell r="I745">
            <v>8.6403380000000009E-3</v>
          </cell>
          <cell r="J745">
            <v>8.9685749999999995E-3</v>
          </cell>
          <cell r="K745">
            <v>7.0003840000000001E-3</v>
          </cell>
          <cell r="L745">
            <v>3.1345280000000006E-3</v>
          </cell>
          <cell r="M745">
            <v>1.288453E-3</v>
          </cell>
          <cell r="N745">
            <v>1.1394689999999999E-3</v>
          </cell>
          <cell r="O745">
            <v>6.4114399999999996E-4</v>
          </cell>
          <cell r="P745">
            <v>3.3701199999999998E-4</v>
          </cell>
          <cell r="Q745">
            <v>3.1029700000000001E-4</v>
          </cell>
          <cell r="R745">
            <v>1.6747800000000001E-4</v>
          </cell>
          <cell r="S745">
            <v>6.8682999999999993E-4</v>
          </cell>
          <cell r="T745">
            <v>8.9090359999999987E-3</v>
          </cell>
          <cell r="U745">
            <v>1.03643044E-2</v>
          </cell>
          <cell r="V745">
            <v>3.89890192E-3</v>
          </cell>
          <cell r="W745">
            <v>3.0069970000000004E-3</v>
          </cell>
          <cell r="X745">
            <v>3.3141642000000002E-3</v>
          </cell>
          <cell r="Y745">
            <v>1.869751E-3</v>
          </cell>
          <cell r="Z745">
            <v>9.9601699999999987E-4</v>
          </cell>
          <cell r="AA745">
            <v>2.9362180000000004E-3</v>
          </cell>
          <cell r="AB745">
            <v>2.9056399999999997E-3</v>
          </cell>
          <cell r="AC745">
            <v>1.41586E-4</v>
          </cell>
          <cell r="AD745">
            <v>3.54676E-4</v>
          </cell>
          <cell r="AE745">
            <v>4.1901699999999999E-5</v>
          </cell>
          <cell r="AF745">
            <v>6.6582799999999995E-5</v>
          </cell>
          <cell r="AG745">
            <v>9.2702199999999995E-6</v>
          </cell>
          <cell r="AH745">
            <v>9.2702199999999995E-6</v>
          </cell>
          <cell r="AI745">
            <v>9.2702199999999995E-6</v>
          </cell>
          <cell r="AJ745">
            <v>9.2702199999999995E-6</v>
          </cell>
          <cell r="AK745">
            <v>9.2702199999999995E-6</v>
          </cell>
          <cell r="AL745">
            <v>9.2702199999999995E-6</v>
          </cell>
          <cell r="AM745">
            <v>9.2702199999999995E-6</v>
          </cell>
          <cell r="AN745">
            <v>9.2702199999999995E-6</v>
          </cell>
          <cell r="AO745">
            <v>9.2702199999999995E-6</v>
          </cell>
          <cell r="AP745">
            <v>9.2702199999999995E-6</v>
          </cell>
          <cell r="AQ745">
            <v>9.2702199999999995E-6</v>
          </cell>
          <cell r="AR745">
            <v>9.2702199999999995E-6</v>
          </cell>
          <cell r="AS745">
            <v>9.2702199999999995E-6</v>
          </cell>
          <cell r="AT745">
            <v>9.2702199999999995E-6</v>
          </cell>
          <cell r="AU745">
            <v>9.2702199999999995E-6</v>
          </cell>
          <cell r="AV745">
            <v>9.2702199999999995E-6</v>
          </cell>
          <cell r="AW745">
            <v>9.2702199999999995E-6</v>
          </cell>
          <cell r="AX745">
            <v>9.2702199999999995E-6</v>
          </cell>
          <cell r="AY745">
            <v>9.2702199999999995E-6</v>
          </cell>
          <cell r="AZ745">
            <v>9.2702199999999995E-6</v>
          </cell>
          <cell r="BA745">
            <v>9.2702199999999995E-6</v>
          </cell>
          <cell r="BB745">
            <v>9.2702199999999995E-6</v>
          </cell>
          <cell r="BC745">
            <v>9.2702199999999995E-6</v>
          </cell>
          <cell r="BD745">
            <v>9.2702199999999995E-6</v>
          </cell>
          <cell r="BE745">
            <v>9.2702199999999995E-6</v>
          </cell>
          <cell r="BF745">
            <v>9.2702199999999995E-6</v>
          </cell>
          <cell r="BG745">
            <v>9.2702199999999995E-6</v>
          </cell>
          <cell r="BH745">
            <v>9.2702199999999995E-6</v>
          </cell>
          <cell r="BI745">
            <v>9.2702199999999995E-6</v>
          </cell>
          <cell r="BJ745">
            <v>9.2702199999999995E-6</v>
          </cell>
          <cell r="BK745">
            <v>9.2702199999999995E-6</v>
          </cell>
          <cell r="BL745">
            <v>9.2702199999999995E-6</v>
          </cell>
          <cell r="BM745">
            <v>9.2702199999999995E-6</v>
          </cell>
          <cell r="BN745">
            <v>9.2702199999999995E-6</v>
          </cell>
          <cell r="BO745">
            <v>9.2702199999999995E-6</v>
          </cell>
          <cell r="BP745">
            <v>9.2702199999999995E-6</v>
          </cell>
          <cell r="BQ745">
            <v>9.2702199999999995E-6</v>
          </cell>
          <cell r="BR745">
            <v>9.2702199999999995E-6</v>
          </cell>
          <cell r="BS745">
            <v>9.2702199999999995E-6</v>
          </cell>
          <cell r="BT745">
            <v>9.2702199999999995E-6</v>
          </cell>
          <cell r="BU745">
            <v>9.2702199999999995E-6</v>
          </cell>
          <cell r="BV745">
            <v>9.2702199999999995E-6</v>
          </cell>
          <cell r="BW745">
            <v>9.2702199999999995E-6</v>
          </cell>
        </row>
        <row r="746">
          <cell r="C746" t="str">
            <v>ENRGYIND__OWNGEN_CAPACITY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</row>
        <row r="747">
          <cell r="C747" t="str">
            <v>ENRGYIND__OWNGEN_COAL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</row>
        <row r="748">
          <cell r="C748" t="str">
            <v>ENRGYIND__OWNGEN_EFF</v>
          </cell>
          <cell r="E748">
            <v>0.42804139391206902</v>
          </cell>
          <cell r="F748">
            <v>0.42804139391206902</v>
          </cell>
          <cell r="G748">
            <v>0.42804139391206902</v>
          </cell>
          <cell r="H748">
            <v>0.42804139391206902</v>
          </cell>
          <cell r="I748">
            <v>0.42804139391206902</v>
          </cell>
          <cell r="J748">
            <v>0.42804139391206902</v>
          </cell>
          <cell r="K748">
            <v>0.42804139391206902</v>
          </cell>
          <cell r="L748">
            <v>0.42804139391206902</v>
          </cell>
          <cell r="M748">
            <v>0.42804139391206902</v>
          </cell>
          <cell r="N748">
            <v>0.42804139391206902</v>
          </cell>
          <cell r="O748">
            <v>0.42804139391206902</v>
          </cell>
          <cell r="P748">
            <v>0.42804139391206902</v>
          </cell>
          <cell r="Q748">
            <v>0.42804139391206902</v>
          </cell>
          <cell r="R748">
            <v>0.42804139391206902</v>
          </cell>
          <cell r="S748">
            <v>0.42804139391206902</v>
          </cell>
          <cell r="T748">
            <v>0.42804139391206902</v>
          </cell>
          <cell r="U748">
            <v>0.42804139391206902</v>
          </cell>
          <cell r="V748">
            <v>0.42804139391206902</v>
          </cell>
          <cell r="W748">
            <v>0.42804139391206902</v>
          </cell>
          <cell r="X748">
            <v>0.42804139391206902</v>
          </cell>
          <cell r="Y748">
            <v>0.42804139391206902</v>
          </cell>
          <cell r="Z748">
            <v>0.42804139391206902</v>
          </cell>
          <cell r="AA748">
            <v>0.42804139391206902</v>
          </cell>
          <cell r="AB748">
            <v>0.42804139391206902</v>
          </cell>
          <cell r="AC748">
            <v>0.42804139391206902</v>
          </cell>
          <cell r="AD748">
            <v>0.42804139391206902</v>
          </cell>
          <cell r="AE748">
            <v>0.42804139391206902</v>
          </cell>
          <cell r="AF748">
            <v>0.42804139391206902</v>
          </cell>
          <cell r="AG748">
            <v>0.42804139391206902</v>
          </cell>
          <cell r="AH748">
            <v>0.42804139391206902</v>
          </cell>
          <cell r="AI748">
            <v>0.42804139391206902</v>
          </cell>
          <cell r="AJ748">
            <v>0.42804139391206902</v>
          </cell>
          <cell r="AK748">
            <v>0.42804139391206902</v>
          </cell>
          <cell r="AL748">
            <v>0.42804139391206902</v>
          </cell>
          <cell r="AM748">
            <v>0.42804139391206902</v>
          </cell>
          <cell r="AN748">
            <v>0.42804139391206902</v>
          </cell>
          <cell r="AO748">
            <v>0.42804139391206902</v>
          </cell>
          <cell r="AP748">
            <v>0.42804139391206902</v>
          </cell>
          <cell r="AQ748">
            <v>0.42804139391206902</v>
          </cell>
          <cell r="AR748">
            <v>0.42804139391206902</v>
          </cell>
          <cell r="AS748">
            <v>0.42804139391206902</v>
          </cell>
          <cell r="AT748">
            <v>0.42804139391206902</v>
          </cell>
          <cell r="AU748">
            <v>0.42804139391206902</v>
          </cell>
          <cell r="AV748">
            <v>0.42804139391206902</v>
          </cell>
          <cell r="AW748">
            <v>0.42804139391206902</v>
          </cell>
          <cell r="AX748">
            <v>0.42804139391206902</v>
          </cell>
          <cell r="AY748">
            <v>0.42804139391206902</v>
          </cell>
          <cell r="AZ748">
            <v>0.42804139391206902</v>
          </cell>
          <cell r="BA748">
            <v>0.42804139391206902</v>
          </cell>
          <cell r="BB748">
            <v>0.42804139391206902</v>
          </cell>
          <cell r="BC748">
            <v>0.42804139391206902</v>
          </cell>
          <cell r="BD748">
            <v>0.42804139391206902</v>
          </cell>
          <cell r="BE748">
            <v>0.42804139391206902</v>
          </cell>
          <cell r="BF748">
            <v>0.42804139391206902</v>
          </cell>
          <cell r="BG748">
            <v>0.42804139391206902</v>
          </cell>
          <cell r="BH748">
            <v>0.42804139391206902</v>
          </cell>
          <cell r="BI748">
            <v>0.42804139391206902</v>
          </cell>
          <cell r="BJ748">
            <v>0.42804139391206902</v>
          </cell>
          <cell r="BK748">
            <v>0.42804139391206902</v>
          </cell>
          <cell r="BL748">
            <v>0.42804139391206902</v>
          </cell>
          <cell r="BM748">
            <v>0.42804139391206902</v>
          </cell>
          <cell r="BN748">
            <v>0.42804139391206902</v>
          </cell>
          <cell r="BO748">
            <v>0.42804139391206902</v>
          </cell>
          <cell r="BP748">
            <v>0.42804139391206902</v>
          </cell>
          <cell r="BQ748">
            <v>0.42804139391206902</v>
          </cell>
          <cell r="BR748">
            <v>0.42804139391206902</v>
          </cell>
          <cell r="BS748">
            <v>0.42804139391206902</v>
          </cell>
          <cell r="BT748">
            <v>0.42804139391206902</v>
          </cell>
          <cell r="BU748">
            <v>0.42804139391206902</v>
          </cell>
          <cell r="BV748">
            <v>0.42804139391206902</v>
          </cell>
          <cell r="BW748">
            <v>0.42804139391206902</v>
          </cell>
        </row>
        <row r="749">
          <cell r="C749" t="str">
            <v>ENRGYIND__OWNGEN_FOIL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</row>
        <row r="750">
          <cell r="C750" t="str">
            <v>ENRGYIND__OWNGEN_GAS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</row>
        <row r="751">
          <cell r="C751" t="str">
            <v>ENRGYIND__OWNGEN_GOIL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</row>
        <row r="752">
          <cell r="C752" t="str">
            <v>ENRGYIND__PATENT_CL_MTOE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.45900000000000002</v>
          </cell>
          <cell r="N752">
            <v>0.45500000000000002</v>
          </cell>
          <cell r="O752">
            <v>0.37977</v>
          </cell>
          <cell r="P752">
            <v>0.34970000000000001</v>
          </cell>
          <cell r="Q752">
            <v>0.31545000000000001</v>
          </cell>
          <cell r="R752">
            <v>0.28199999999999997</v>
          </cell>
          <cell r="S752">
            <v>0.24099999999999999</v>
          </cell>
          <cell r="T752">
            <v>0.19681999999999999</v>
          </cell>
          <cell r="U752">
            <v>0.19403999999999999</v>
          </cell>
          <cell r="V752">
            <v>0.18574000000000002</v>
          </cell>
          <cell r="W752">
            <v>0.25065999999999999</v>
          </cell>
          <cell r="X752">
            <v>0.17266000000000001</v>
          </cell>
          <cell r="Y752">
            <v>0.16613999999999998</v>
          </cell>
          <cell r="Z752">
            <v>0.18377000000000002</v>
          </cell>
          <cell r="AA752">
            <v>0.13124</v>
          </cell>
          <cell r="AB752">
            <v>0.18386000000000002</v>
          </cell>
          <cell r="AC752">
            <v>0.18306999999999998</v>
          </cell>
          <cell r="AD752">
            <v>0.16125</v>
          </cell>
          <cell r="AE752">
            <v>0.15722</v>
          </cell>
          <cell r="AF752">
            <v>0.13256000000000001</v>
          </cell>
          <cell r="AG752">
            <v>0.12411</v>
          </cell>
          <cell r="AH752">
            <v>0.15701166666666666</v>
          </cell>
          <cell r="AI752">
            <v>0.15253694444444443</v>
          </cell>
          <cell r="AJ752">
            <v>0.14744810185185186</v>
          </cell>
          <cell r="AK752">
            <v>0.14514778549382717</v>
          </cell>
          <cell r="AL752">
            <v>0.14313574974279833</v>
          </cell>
          <cell r="AM752">
            <v>0.14489837469993141</v>
          </cell>
          <cell r="AN752">
            <v>0.14836310381658666</v>
          </cell>
          <cell r="AO752">
            <v>0.14692167667490663</v>
          </cell>
          <cell r="AP752">
            <v>0.14598579871331699</v>
          </cell>
          <cell r="AQ752">
            <v>0.14574208152356119</v>
          </cell>
          <cell r="AR752">
            <v>0.14584113086185019</v>
          </cell>
          <cell r="AS752">
            <v>0.1462920277150255</v>
          </cell>
          <cell r="AT752">
            <v>0.1465243032175412</v>
          </cell>
          <cell r="AU752">
            <v>0.14621783645103362</v>
          </cell>
          <cell r="AV752">
            <v>0.14610052974705479</v>
          </cell>
          <cell r="AW752">
            <v>0.14611965158601106</v>
          </cell>
          <cell r="AX752">
            <v>0.1461825799297527</v>
          </cell>
          <cell r="AY752">
            <v>0.14623948810773646</v>
          </cell>
          <cell r="AZ752">
            <v>0.14623073150652163</v>
          </cell>
          <cell r="BA752">
            <v>0.14618180288801838</v>
          </cell>
          <cell r="BB752">
            <v>0.14617579729418251</v>
          </cell>
          <cell r="BC752">
            <v>0.14618834188537047</v>
          </cell>
          <cell r="BD752">
            <v>0.14619979026859703</v>
          </cell>
          <cell r="BE752">
            <v>0.14620265865840443</v>
          </cell>
          <cell r="BF752">
            <v>0.14619652041684908</v>
          </cell>
          <cell r="BG752">
            <v>0.14619081856857033</v>
          </cell>
          <cell r="BH752">
            <v>0.14619232118199563</v>
          </cell>
          <cell r="BI752">
            <v>0.1461950751632978</v>
          </cell>
          <cell r="BJ752">
            <v>0.14619619737628572</v>
          </cell>
          <cell r="BK752">
            <v>0.1461955985609005</v>
          </cell>
          <cell r="BL752">
            <v>0.14619442187798318</v>
          </cell>
          <cell r="BM752">
            <v>0.14619407212150551</v>
          </cell>
          <cell r="BN752">
            <v>0.14619461438032808</v>
          </cell>
          <cell r="BO752">
            <v>0.14619499658005011</v>
          </cell>
          <cell r="BP752">
            <v>0.14619498348284218</v>
          </cell>
          <cell r="BQ752">
            <v>0.14619478116726825</v>
          </cell>
          <cell r="BR752">
            <v>0.1461946449349962</v>
          </cell>
          <cell r="BS752">
            <v>0.14619468211116507</v>
          </cell>
          <cell r="BT752">
            <v>0.14619478377610831</v>
          </cell>
          <cell r="BU752">
            <v>0.14619481200873835</v>
          </cell>
          <cell r="BV752">
            <v>0.14619478124685306</v>
          </cell>
          <cell r="BW752">
            <v>0.14619474754085487</v>
          </cell>
        </row>
        <row r="753">
          <cell r="C753" t="str">
            <v>ENRGYIND__POWER_TRADED_CO2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.45900000000000002</v>
          </cell>
          <cell r="N753">
            <v>0.45500000000000002</v>
          </cell>
          <cell r="O753">
            <v>0.37977</v>
          </cell>
          <cell r="P753">
            <v>0.34970000000000001</v>
          </cell>
          <cell r="Q753">
            <v>0.31545000000000001</v>
          </cell>
          <cell r="R753">
            <v>0.28199999999999997</v>
          </cell>
          <cell r="S753">
            <v>0.24099999999999999</v>
          </cell>
          <cell r="T753">
            <v>0.19681999999999999</v>
          </cell>
          <cell r="U753">
            <v>0.19403999999999999</v>
          </cell>
          <cell r="V753">
            <v>0.18574000000000002</v>
          </cell>
          <cell r="W753">
            <v>0.25065999999999999</v>
          </cell>
          <cell r="X753">
            <v>0.17266000000000001</v>
          </cell>
          <cell r="Y753">
            <v>0.16613999999999998</v>
          </cell>
          <cell r="Z753">
            <v>0.18377000000000002</v>
          </cell>
          <cell r="AA753">
            <v>0.13124</v>
          </cell>
          <cell r="AB753">
            <v>0.18386000000000002</v>
          </cell>
          <cell r="AC753">
            <v>0.18306999999999998</v>
          </cell>
          <cell r="AD753">
            <v>0.16125</v>
          </cell>
          <cell r="AE753">
            <v>0.15727000000000002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</row>
        <row r="754">
          <cell r="C754" t="str">
            <v>ENRGYIND__PROCESSOILPROD_CH4</v>
          </cell>
          <cell r="E754">
            <v>0.25752219800000004</v>
          </cell>
          <cell r="F754">
            <v>0.24310433600000003</v>
          </cell>
          <cell r="G754">
            <v>0.243634727</v>
          </cell>
          <cell r="H754">
            <v>0.22245256599999999</v>
          </cell>
          <cell r="I754">
            <v>0.22293579099999999</v>
          </cell>
          <cell r="J754">
            <v>0.31156926099999999</v>
          </cell>
          <cell r="K754">
            <v>0.24543570400000003</v>
          </cell>
          <cell r="L754">
            <v>0.18004620399999999</v>
          </cell>
          <cell r="M754">
            <v>0.111094254</v>
          </cell>
          <cell r="N754">
            <v>4.4270978000000002E-2</v>
          </cell>
          <cell r="O754">
            <v>6.1295465E-2</v>
          </cell>
          <cell r="P754">
            <v>6.0233955000000006E-2</v>
          </cell>
          <cell r="Q754">
            <v>5.6623080000000006E-2</v>
          </cell>
          <cell r="R754">
            <v>5.5545425000000002E-2</v>
          </cell>
          <cell r="S754">
            <v>5.2744314E-2</v>
          </cell>
          <cell r="T754">
            <v>5.3597025000000006E-2</v>
          </cell>
          <cell r="U754">
            <v>5.6128749999999998E-2</v>
          </cell>
          <cell r="V754">
            <v>5.7275624999999997E-2</v>
          </cell>
          <cell r="W754">
            <v>5.2956642999999998E-2</v>
          </cell>
          <cell r="X754">
            <v>7.1513999999999994E-2</v>
          </cell>
          <cell r="Y754">
            <v>6.3229934000000002E-2</v>
          </cell>
          <cell r="Z754">
            <v>0.16913273500000001</v>
          </cell>
          <cell r="AA754">
            <v>0.12585625</v>
          </cell>
          <cell r="AB754">
            <v>5.0088250000000001E-2</v>
          </cell>
          <cell r="AC754">
            <v>4.7974114999999998E-2</v>
          </cell>
          <cell r="AD754">
            <v>4.2652076999999997E-2</v>
          </cell>
          <cell r="AE754">
            <v>4.5141735000000002E-2</v>
          </cell>
          <cell r="AF754">
            <v>4.9243420000000003E-2</v>
          </cell>
          <cell r="AG754">
            <v>4.4701836000000002E-2</v>
          </cell>
          <cell r="AH754">
            <v>4.4701836000000002E-2</v>
          </cell>
          <cell r="AI754">
            <v>4.4701836000000002E-2</v>
          </cell>
          <cell r="AJ754">
            <v>4.4701836000000002E-2</v>
          </cell>
          <cell r="AK754">
            <v>4.4701836000000002E-2</v>
          </cell>
          <cell r="AL754">
            <v>4.4701836000000002E-2</v>
          </cell>
          <cell r="AM754">
            <v>4.4701836000000002E-2</v>
          </cell>
          <cell r="AN754">
            <v>4.4701836000000002E-2</v>
          </cell>
          <cell r="AO754">
            <v>4.4701836000000002E-2</v>
          </cell>
          <cell r="AP754">
            <v>4.4701836000000002E-2</v>
          </cell>
          <cell r="AQ754">
            <v>4.4701836000000002E-2</v>
          </cell>
          <cell r="AR754">
            <v>4.4701836000000002E-2</v>
          </cell>
          <cell r="AS754">
            <v>4.4701836000000002E-2</v>
          </cell>
          <cell r="AT754">
            <v>4.4701836000000002E-2</v>
          </cell>
          <cell r="AU754">
            <v>4.4701836000000002E-2</v>
          </cell>
          <cell r="AV754">
            <v>4.4701836000000002E-2</v>
          </cell>
          <cell r="AW754">
            <v>4.4701836000000002E-2</v>
          </cell>
          <cell r="AX754">
            <v>4.4701836000000002E-2</v>
          </cell>
          <cell r="AY754">
            <v>4.4701836000000002E-2</v>
          </cell>
          <cell r="AZ754">
            <v>4.4701836000000002E-2</v>
          </cell>
          <cell r="BA754">
            <v>4.4701836000000002E-2</v>
          </cell>
          <cell r="BB754">
            <v>4.4701836000000002E-2</v>
          </cell>
          <cell r="BC754">
            <v>4.4701836000000002E-2</v>
          </cell>
          <cell r="BD754">
            <v>4.4701836000000002E-2</v>
          </cell>
          <cell r="BE754">
            <v>4.4701836000000002E-2</v>
          </cell>
          <cell r="BF754">
            <v>4.4701836000000002E-2</v>
          </cell>
          <cell r="BG754">
            <v>4.4701836000000002E-2</v>
          </cell>
          <cell r="BH754">
            <v>4.4701836000000002E-2</v>
          </cell>
          <cell r="BI754">
            <v>4.4701836000000002E-2</v>
          </cell>
          <cell r="BJ754">
            <v>4.4701836000000002E-2</v>
          </cell>
          <cell r="BK754">
            <v>4.4701836000000002E-2</v>
          </cell>
          <cell r="BL754">
            <v>4.4701836000000002E-2</v>
          </cell>
          <cell r="BM754">
            <v>4.4701836000000002E-2</v>
          </cell>
          <cell r="BN754">
            <v>4.4701836000000002E-2</v>
          </cell>
          <cell r="BO754">
            <v>4.4701836000000002E-2</v>
          </cell>
          <cell r="BP754">
            <v>4.4701836000000002E-2</v>
          </cell>
          <cell r="BQ754">
            <v>4.4701836000000002E-2</v>
          </cell>
          <cell r="BR754">
            <v>4.4701836000000002E-2</v>
          </cell>
          <cell r="BS754">
            <v>4.4701836000000002E-2</v>
          </cell>
          <cell r="BT754">
            <v>4.4701836000000002E-2</v>
          </cell>
          <cell r="BU754">
            <v>4.4701836000000002E-2</v>
          </cell>
          <cell r="BV754">
            <v>4.4701836000000002E-2</v>
          </cell>
          <cell r="BW754">
            <v>4.4701836000000002E-2</v>
          </cell>
        </row>
        <row r="755">
          <cell r="C755" t="str">
            <v>ENRGYIND__REF_NONTRADED_CO2</v>
          </cell>
          <cell r="E755">
            <v>17.831334424999998</v>
          </cell>
          <cell r="F755">
            <v>18.605805908999997</v>
          </cell>
          <cell r="G755">
            <v>19.015318448999999</v>
          </cell>
          <cell r="H755">
            <v>19.91706683</v>
          </cell>
          <cell r="I755">
            <v>19.430843542999998</v>
          </cell>
          <cell r="J755">
            <v>20.166411355999998</v>
          </cell>
          <cell r="K755">
            <v>20.610391672999999</v>
          </cell>
          <cell r="L755">
            <v>20.459525976000002</v>
          </cell>
          <cell r="M755">
            <v>19.992906468999998</v>
          </cell>
          <cell r="N755">
            <v>18.082553029000003</v>
          </cell>
          <cell r="O755">
            <v>17.298374341999999</v>
          </cell>
          <cell r="P755">
            <v>17.104918172000001</v>
          </cell>
          <cell r="Q755">
            <v>19.226556853000002</v>
          </cell>
          <cell r="R755">
            <v>18.641843544</v>
          </cell>
          <cell r="S755">
            <v>18.329999999999998</v>
          </cell>
          <cell r="T755">
            <v>19.889682696000001</v>
          </cell>
          <cell r="U755">
            <v>18.003961036</v>
          </cell>
          <cell r="V755">
            <v>17.808093777</v>
          </cell>
          <cell r="W755">
            <v>1.3994456250000002</v>
          </cell>
          <cell r="X755">
            <v>1.1117436880000007</v>
          </cell>
          <cell r="Y755">
            <v>1.8913602879999996</v>
          </cell>
          <cell r="Z755">
            <v>1.7573369379999999</v>
          </cell>
          <cell r="AA755">
            <v>0.84798333999999898</v>
          </cell>
          <cell r="AB755">
            <v>-6.2643999998002187E-5</v>
          </cell>
          <cell r="AC755">
            <v>-2.8116000001077168E-5</v>
          </cell>
          <cell r="AD755">
            <v>-6.4844920000002304E-3</v>
          </cell>
          <cell r="AE755">
            <v>-1.9826699999114794E-5</v>
          </cell>
          <cell r="AF755">
            <v>-2.4927900000193404E-5</v>
          </cell>
          <cell r="AG755">
            <v>-1.8074599998030294E-5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</row>
        <row r="756">
          <cell r="C756" t="str">
            <v>ENRGYIND__REF_TOTAL_CO2</v>
          </cell>
          <cell r="E756">
            <v>17.831334424999998</v>
          </cell>
          <cell r="F756">
            <v>18.605805908999997</v>
          </cell>
          <cell r="G756">
            <v>19.015318448999999</v>
          </cell>
          <cell r="H756">
            <v>19.91706683</v>
          </cell>
          <cell r="I756">
            <v>19.430843542999998</v>
          </cell>
          <cell r="J756">
            <v>20.166411355999998</v>
          </cell>
          <cell r="K756">
            <v>20.610391672999999</v>
          </cell>
          <cell r="L756">
            <v>20.459525976000002</v>
          </cell>
          <cell r="M756">
            <v>19.992906468999998</v>
          </cell>
          <cell r="N756">
            <v>18.082553029000003</v>
          </cell>
          <cell r="O756">
            <v>17.298374341999999</v>
          </cell>
          <cell r="P756">
            <v>17.104918172000001</v>
          </cell>
          <cell r="Q756">
            <v>19.226556853000002</v>
          </cell>
          <cell r="R756">
            <v>18.641843544</v>
          </cell>
          <cell r="S756">
            <v>18.329999999999998</v>
          </cell>
          <cell r="T756">
            <v>19.889682696000001</v>
          </cell>
          <cell r="U756">
            <v>18.003961036</v>
          </cell>
          <cell r="V756">
            <v>17.808093777</v>
          </cell>
          <cell r="W756">
            <v>17.265320625000001</v>
          </cell>
          <cell r="X756">
            <v>16.469048688000001</v>
          </cell>
          <cell r="Y756">
            <v>16.982982287999999</v>
          </cell>
          <cell r="Z756">
            <v>17.376210938</v>
          </cell>
          <cell r="AA756">
            <v>15.763748339999999</v>
          </cell>
          <cell r="AB756">
            <v>14.675714356000002</v>
          </cell>
          <cell r="AC756">
            <v>13.484313883999999</v>
          </cell>
          <cell r="AD756">
            <v>13.501486507999999</v>
          </cell>
          <cell r="AE756">
            <v>13.594383173300001</v>
          </cell>
          <cell r="AF756">
            <v>13.5602680721</v>
          </cell>
          <cell r="AG756">
            <v>13.048554925400001</v>
          </cell>
          <cell r="AH756">
            <v>11.659277132381192</v>
          </cell>
          <cell r="AI756">
            <v>11.659277132381192</v>
          </cell>
          <cell r="AJ756">
            <v>11.659277132381192</v>
          </cell>
          <cell r="AK756">
            <v>11.659277132381192</v>
          </cell>
          <cell r="AL756">
            <v>11.659277132381192</v>
          </cell>
          <cell r="AM756">
            <v>11.659277132381192</v>
          </cell>
          <cell r="AN756">
            <v>11.659277132381192</v>
          </cell>
          <cell r="AO756">
            <v>11.659277132381192</v>
          </cell>
          <cell r="AP756">
            <v>11.659277132381192</v>
          </cell>
          <cell r="AQ756">
            <v>11.659277132381192</v>
          </cell>
          <cell r="AR756">
            <v>11.659277132381192</v>
          </cell>
          <cell r="AS756">
            <v>11.659277132381192</v>
          </cell>
          <cell r="AT756">
            <v>11.659277132381192</v>
          </cell>
          <cell r="AU756">
            <v>11.659277132381192</v>
          </cell>
          <cell r="AV756">
            <v>11.659277132381192</v>
          </cell>
          <cell r="AW756">
            <v>11.659277132381192</v>
          </cell>
          <cell r="AX756">
            <v>11.659277132381192</v>
          </cell>
          <cell r="AY756">
            <v>11.659277132381192</v>
          </cell>
          <cell r="AZ756">
            <v>11.659277132381192</v>
          </cell>
          <cell r="BA756">
            <v>11.659277132381192</v>
          </cell>
          <cell r="BB756">
            <v>11.659277132381192</v>
          </cell>
          <cell r="BC756">
            <v>11.659277132381192</v>
          </cell>
          <cell r="BD756">
            <v>11.659277132381192</v>
          </cell>
          <cell r="BE756">
            <v>11.659277132381192</v>
          </cell>
          <cell r="BF756">
            <v>11.659277132381192</v>
          </cell>
          <cell r="BG756">
            <v>11.659277132381192</v>
          </cell>
          <cell r="BH756">
            <v>11.659277132381192</v>
          </cell>
          <cell r="BI756">
            <v>11.659277132381192</v>
          </cell>
          <cell r="BJ756">
            <v>11.659277132381192</v>
          </cell>
          <cell r="BK756">
            <v>11.659277132381192</v>
          </cell>
          <cell r="BL756">
            <v>11.659277132381192</v>
          </cell>
          <cell r="BM756">
            <v>11.659277132381192</v>
          </cell>
          <cell r="BN756">
            <v>11.659277132381192</v>
          </cell>
          <cell r="BO756">
            <v>11.659277132381192</v>
          </cell>
          <cell r="BP756">
            <v>11.659277132381192</v>
          </cell>
          <cell r="BQ756">
            <v>11.659277132381192</v>
          </cell>
          <cell r="BR756">
            <v>11.659277132381192</v>
          </cell>
          <cell r="BS756">
            <v>11.659277132381192</v>
          </cell>
          <cell r="BT756">
            <v>11.659277132381192</v>
          </cell>
          <cell r="BU756">
            <v>11.659277132381192</v>
          </cell>
          <cell r="BV756">
            <v>11.659277132381192</v>
          </cell>
          <cell r="BW756">
            <v>11.659277132381192</v>
          </cell>
        </row>
        <row r="757">
          <cell r="C757" t="str">
            <v>ENRGYIND__REF_TRADED_CO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5.865875000000001</v>
          </cell>
          <cell r="X757">
            <v>15.357305</v>
          </cell>
          <cell r="Y757">
            <v>15.091621999999999</v>
          </cell>
          <cell r="Z757">
            <v>15.618874</v>
          </cell>
          <cell r="AA757">
            <v>14.915765</v>
          </cell>
          <cell r="AB757">
            <v>14.675777</v>
          </cell>
          <cell r="AC757">
            <v>13.484342</v>
          </cell>
          <cell r="AD757">
            <v>13.507971</v>
          </cell>
          <cell r="AE757">
            <v>13.594403</v>
          </cell>
          <cell r="AF757">
            <v>13.560293</v>
          </cell>
          <cell r="AG757">
            <v>13.048572999999999</v>
          </cell>
          <cell r="AH757">
            <v>11.659277132381192</v>
          </cell>
          <cell r="AI757">
            <v>11.659277132381192</v>
          </cell>
          <cell r="AJ757">
            <v>11.659277132381192</v>
          </cell>
          <cell r="AK757">
            <v>11.659277132381192</v>
          </cell>
          <cell r="AL757">
            <v>11.659277132381192</v>
          </cell>
          <cell r="AM757">
            <v>11.659277132381192</v>
          </cell>
          <cell r="AN757">
            <v>11.659277132381192</v>
          </cell>
          <cell r="AO757">
            <v>11.659277132381192</v>
          </cell>
          <cell r="AP757">
            <v>11.659277132381192</v>
          </cell>
          <cell r="AQ757">
            <v>11.659277132381192</v>
          </cell>
          <cell r="AR757">
            <v>11.659277132381192</v>
          </cell>
          <cell r="AS757">
            <v>11.659277132381192</v>
          </cell>
          <cell r="AT757">
            <v>11.659277132381192</v>
          </cell>
          <cell r="AU757">
            <v>11.659277132381192</v>
          </cell>
          <cell r="AV757">
            <v>11.659277132381192</v>
          </cell>
          <cell r="AW757">
            <v>11.659277132381192</v>
          </cell>
          <cell r="AX757">
            <v>11.659277132381192</v>
          </cell>
          <cell r="AY757">
            <v>11.659277132381192</v>
          </cell>
          <cell r="AZ757">
            <v>11.659277132381192</v>
          </cell>
          <cell r="BA757">
            <v>11.659277132381192</v>
          </cell>
          <cell r="BB757">
            <v>11.659277132381192</v>
          </cell>
          <cell r="BC757">
            <v>11.659277132381192</v>
          </cell>
          <cell r="BD757">
            <v>11.659277132381192</v>
          </cell>
          <cell r="BE757">
            <v>11.659277132381192</v>
          </cell>
          <cell r="BF757">
            <v>11.659277132381192</v>
          </cell>
          <cell r="BG757">
            <v>11.659277132381192</v>
          </cell>
          <cell r="BH757">
            <v>11.659277132381192</v>
          </cell>
          <cell r="BI757">
            <v>11.659277132381192</v>
          </cell>
          <cell r="BJ757">
            <v>11.659277132381192</v>
          </cell>
          <cell r="BK757">
            <v>11.659277132381192</v>
          </cell>
          <cell r="BL757">
            <v>11.659277132381192</v>
          </cell>
          <cell r="BM757">
            <v>11.659277132381192</v>
          </cell>
          <cell r="BN757">
            <v>11.659277132381192</v>
          </cell>
          <cell r="BO757">
            <v>11.659277132381192</v>
          </cell>
          <cell r="BP757">
            <v>11.659277132381192</v>
          </cell>
          <cell r="BQ757">
            <v>11.659277132381192</v>
          </cell>
          <cell r="BR757">
            <v>11.659277132381192</v>
          </cell>
          <cell r="BS757">
            <v>11.659277132381192</v>
          </cell>
          <cell r="BT757">
            <v>11.659277132381192</v>
          </cell>
          <cell r="BU757">
            <v>11.659277132381192</v>
          </cell>
          <cell r="BV757">
            <v>11.659277132381192</v>
          </cell>
          <cell r="BW757">
            <v>11.659277132381192</v>
          </cell>
        </row>
        <row r="758">
          <cell r="C758" t="str">
            <v>ENRGYIND__REF_TRADED_SHARE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</v>
          </cell>
          <cell r="X758">
            <v>1</v>
          </cell>
          <cell r="Y758">
            <v>1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1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1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</row>
        <row r="759">
          <cell r="C759" t="str">
            <v>ENRGYIND__RF_DERV_GCV</v>
          </cell>
          <cell r="E759">
            <v>45.5</v>
          </cell>
          <cell r="F759">
            <v>45.5</v>
          </cell>
          <cell r="G759">
            <v>45.5</v>
          </cell>
          <cell r="H759">
            <v>45.5</v>
          </cell>
          <cell r="I759">
            <v>45.5</v>
          </cell>
          <cell r="J759">
            <v>45.5</v>
          </cell>
          <cell r="K759">
            <v>45.5</v>
          </cell>
          <cell r="L759">
            <v>45.5</v>
          </cell>
          <cell r="M759">
            <v>45.5</v>
          </cell>
          <cell r="N759">
            <v>45.5</v>
          </cell>
          <cell r="O759">
            <v>45.5</v>
          </cell>
          <cell r="P759">
            <v>45.5</v>
          </cell>
          <cell r="Q759">
            <v>45.5</v>
          </cell>
          <cell r="R759">
            <v>45.5</v>
          </cell>
          <cell r="S759">
            <v>45.5</v>
          </cell>
          <cell r="T759">
            <v>45.5</v>
          </cell>
          <cell r="U759">
            <v>45.5</v>
          </cell>
          <cell r="V759">
            <v>45.5</v>
          </cell>
          <cell r="W759">
            <v>45.5</v>
          </cell>
          <cell r="X759">
            <v>45.5</v>
          </cell>
          <cell r="Y759">
            <v>45.5</v>
          </cell>
          <cell r="Z759">
            <v>45.5</v>
          </cell>
          <cell r="AA759">
            <v>45.5</v>
          </cell>
          <cell r="AB759">
            <v>45.5</v>
          </cell>
          <cell r="AC759">
            <v>45.5</v>
          </cell>
          <cell r="AD759">
            <v>45.5</v>
          </cell>
          <cell r="AE759">
            <v>45.5</v>
          </cell>
          <cell r="AF759">
            <v>45.5</v>
          </cell>
          <cell r="AG759">
            <v>45.5</v>
          </cell>
          <cell r="AH759">
            <v>45.5</v>
          </cell>
          <cell r="AI759">
            <v>45.5</v>
          </cell>
          <cell r="AJ759">
            <v>45.5</v>
          </cell>
          <cell r="AK759">
            <v>45.5</v>
          </cell>
          <cell r="AL759">
            <v>45.5</v>
          </cell>
          <cell r="AM759">
            <v>45.5</v>
          </cell>
          <cell r="AN759">
            <v>45.5</v>
          </cell>
          <cell r="AO759">
            <v>45.5</v>
          </cell>
          <cell r="AP759">
            <v>45.5</v>
          </cell>
          <cell r="AQ759">
            <v>45.5</v>
          </cell>
          <cell r="AR759">
            <v>45.5</v>
          </cell>
          <cell r="AS759">
            <v>45.5</v>
          </cell>
          <cell r="AT759">
            <v>45.5</v>
          </cell>
          <cell r="AU759">
            <v>45.5</v>
          </cell>
          <cell r="AV759">
            <v>45.5</v>
          </cell>
          <cell r="AW759">
            <v>45.5</v>
          </cell>
          <cell r="AX759">
            <v>45.5</v>
          </cell>
          <cell r="AY759">
            <v>45.5</v>
          </cell>
          <cell r="AZ759">
            <v>45.5</v>
          </cell>
          <cell r="BA759">
            <v>45.5</v>
          </cell>
          <cell r="BB759">
            <v>45.5</v>
          </cell>
          <cell r="BC759">
            <v>45.5</v>
          </cell>
          <cell r="BD759">
            <v>45.5</v>
          </cell>
          <cell r="BE759">
            <v>45.5</v>
          </cell>
          <cell r="BF759">
            <v>45.5</v>
          </cell>
          <cell r="BG759">
            <v>45.5</v>
          </cell>
          <cell r="BH759">
            <v>45.5</v>
          </cell>
          <cell r="BI759">
            <v>45.5</v>
          </cell>
          <cell r="BJ759">
            <v>45.5</v>
          </cell>
          <cell r="BK759">
            <v>45.5</v>
          </cell>
          <cell r="BL759">
            <v>45.5</v>
          </cell>
          <cell r="BM759">
            <v>45.5</v>
          </cell>
          <cell r="BN759">
            <v>45.5</v>
          </cell>
          <cell r="BO759">
            <v>45.5</v>
          </cell>
          <cell r="BP759">
            <v>45.5</v>
          </cell>
          <cell r="BQ759">
            <v>45.5</v>
          </cell>
          <cell r="BR759">
            <v>45.5</v>
          </cell>
          <cell r="BS759">
            <v>45.5</v>
          </cell>
          <cell r="BT759">
            <v>45.5</v>
          </cell>
          <cell r="BU759">
            <v>45.5</v>
          </cell>
          <cell r="BV759">
            <v>45.5</v>
          </cell>
          <cell r="BW759">
            <v>45.5</v>
          </cell>
        </row>
        <row r="760">
          <cell r="C760" t="str">
            <v>ENRGYIND__RF_EFF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</row>
        <row r="761">
          <cell r="C761" t="str">
            <v>ENRGYIND__RF_ELEC_TWH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5.14046</v>
          </cell>
          <cell r="N761">
            <v>4.9776400000000001</v>
          </cell>
          <cell r="O761">
            <v>6.3619589000000003</v>
          </cell>
          <cell r="P761">
            <v>5.2310577</v>
          </cell>
          <cell r="Q761">
            <v>6.5532724000000009</v>
          </cell>
          <cell r="R761">
            <v>5.7688289000000008</v>
          </cell>
          <cell r="S761">
            <v>4.6807261000000011</v>
          </cell>
          <cell r="T761">
            <v>4.4590583000000006</v>
          </cell>
          <cell r="U761">
            <v>4.6603736000000007</v>
          </cell>
          <cell r="V761">
            <v>5.633572</v>
          </cell>
          <cell r="W761">
            <v>4.3510156000000002</v>
          </cell>
          <cell r="X761">
            <v>4.5190691000000003</v>
          </cell>
          <cell r="Y761">
            <v>5.0341618000000006</v>
          </cell>
          <cell r="Z761">
            <v>4.6840988000000001</v>
          </cell>
          <cell r="AA761">
            <v>3.7934734000000003</v>
          </cell>
          <cell r="AB761">
            <v>4.6809586999999997</v>
          </cell>
          <cell r="AC761">
            <v>4.872737400000001</v>
          </cell>
          <cell r="AD761">
            <v>4.5323272999999995</v>
          </cell>
          <cell r="AE761">
            <v>4.4006756999999999</v>
          </cell>
          <cell r="AF761">
            <v>4.3345010000000004</v>
          </cell>
          <cell r="AG761">
            <v>4.1793568000000008</v>
          </cell>
          <cell r="AH761">
            <v>4.1793568000000008</v>
          </cell>
          <cell r="AI761">
            <v>4.1793568000000008</v>
          </cell>
          <cell r="AJ761">
            <v>4.1793568000000008</v>
          </cell>
          <cell r="AK761">
            <v>4.1793568000000008</v>
          </cell>
          <cell r="AL761">
            <v>4.1793568000000008</v>
          </cell>
          <cell r="AM761">
            <v>4.1793568000000008</v>
          </cell>
          <cell r="AN761">
            <v>4.1793568000000008</v>
          </cell>
          <cell r="AO761">
            <v>4.1793568000000008</v>
          </cell>
          <cell r="AP761">
            <v>4.1793568000000008</v>
          </cell>
          <cell r="AQ761">
            <v>4.1793568000000008</v>
          </cell>
          <cell r="AR761">
            <v>4.1793568000000008</v>
          </cell>
          <cell r="AS761">
            <v>4.1793568000000008</v>
          </cell>
          <cell r="AT761">
            <v>4.1793568000000008</v>
          </cell>
          <cell r="AU761">
            <v>4.1793568000000008</v>
          </cell>
          <cell r="AV761">
            <v>4.1793568000000008</v>
          </cell>
          <cell r="AW761">
            <v>4.1793568000000008</v>
          </cell>
          <cell r="AX761">
            <v>4.1793568000000008</v>
          </cell>
          <cell r="AY761">
            <v>4.1793568000000008</v>
          </cell>
          <cell r="AZ761">
            <v>4.1793568000000008</v>
          </cell>
          <cell r="BA761">
            <v>4.1793568000000008</v>
          </cell>
          <cell r="BB761">
            <v>4.1793568000000008</v>
          </cell>
          <cell r="BC761">
            <v>4.1793568000000008</v>
          </cell>
          <cell r="BD761">
            <v>4.1793568000000008</v>
          </cell>
          <cell r="BE761">
            <v>4.1793568000000008</v>
          </cell>
          <cell r="BF761">
            <v>4.1793568000000008</v>
          </cell>
          <cell r="BG761">
            <v>4.1793568000000008</v>
          </cell>
          <cell r="BH761">
            <v>4.1793568000000008</v>
          </cell>
          <cell r="BI761">
            <v>4.1793568000000008</v>
          </cell>
          <cell r="BJ761">
            <v>4.1793568000000008</v>
          </cell>
          <cell r="BK761">
            <v>4.1793568000000008</v>
          </cell>
          <cell r="BL761">
            <v>4.1793568000000008</v>
          </cell>
          <cell r="BM761">
            <v>4.1793568000000008</v>
          </cell>
          <cell r="BN761">
            <v>4.1793568000000008</v>
          </cell>
          <cell r="BO761">
            <v>4.1793568000000008</v>
          </cell>
          <cell r="BP761">
            <v>4.1793568000000008</v>
          </cell>
          <cell r="BQ761">
            <v>4.1793568000000008</v>
          </cell>
          <cell r="BR761">
            <v>4.1793568000000008</v>
          </cell>
          <cell r="BS761">
            <v>4.1793568000000008</v>
          </cell>
          <cell r="BT761">
            <v>4.1793568000000008</v>
          </cell>
          <cell r="BU761">
            <v>4.1793568000000008</v>
          </cell>
          <cell r="BV761">
            <v>4.1793568000000008</v>
          </cell>
          <cell r="BW761">
            <v>4.1793568000000008</v>
          </cell>
        </row>
        <row r="762">
          <cell r="C762" t="str">
            <v>ENRGYIND__RF_ENERGYPERKT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.73021312625009327</v>
          </cell>
          <cell r="N762">
            <v>0.74952972752599512</v>
          </cell>
          <cell r="O762">
            <v>0.7972311856852321</v>
          </cell>
          <cell r="P762">
            <v>0.79438241559315126</v>
          </cell>
          <cell r="Q762">
            <v>0.80449817906397436</v>
          </cell>
          <cell r="R762">
            <v>0.80413970884222963</v>
          </cell>
          <cell r="S762">
            <v>0.79944025725805767</v>
          </cell>
          <cell r="T762">
            <v>0.7845846071230046</v>
          </cell>
          <cell r="U762">
            <v>0.81229592040851173</v>
          </cell>
          <cell r="V762">
            <v>0.82197484098571039</v>
          </cell>
          <cell r="W762">
            <v>0.79935277447132103</v>
          </cell>
          <cell r="X762">
            <v>0.83547099471811781</v>
          </cell>
          <cell r="Y762">
            <v>0.88488226609223364</v>
          </cell>
          <cell r="Z762">
            <v>0.88488226609223364</v>
          </cell>
          <cell r="AA762">
            <v>0.88488226609223364</v>
          </cell>
          <cell r="AB762">
            <v>0.88488226609223364</v>
          </cell>
          <cell r="AC762">
            <v>0.88488226609223364</v>
          </cell>
          <cell r="AD762">
            <v>0.88488226609223364</v>
          </cell>
          <cell r="AE762">
            <v>0.88488226609223364</v>
          </cell>
          <cell r="AF762">
            <v>0.88488226609223364</v>
          </cell>
          <cell r="AG762">
            <v>0.88488226609223364</v>
          </cell>
          <cell r="AH762">
            <v>0.88488226609223364</v>
          </cell>
          <cell r="AI762">
            <v>0.91010141067586225</v>
          </cell>
          <cell r="AJ762">
            <v>0.93603930088012433</v>
          </cell>
          <cell r="AK762">
            <v>0.96271642095520782</v>
          </cell>
          <cell r="AL762">
            <v>0.99015383895243125</v>
          </cell>
          <cell r="AM762">
            <v>1.0183732233625755</v>
          </cell>
          <cell r="AN762">
            <v>1.0183732233625755</v>
          </cell>
          <cell r="AO762">
            <v>1.0183732233625755</v>
          </cell>
          <cell r="AP762">
            <v>1.0183732233625755</v>
          </cell>
          <cell r="AQ762">
            <v>1.0183732233625755</v>
          </cell>
          <cell r="AR762">
            <v>1.0183732233625755</v>
          </cell>
          <cell r="AS762">
            <v>1.0183732233625755</v>
          </cell>
          <cell r="AT762">
            <v>1.0183732233625755</v>
          </cell>
          <cell r="AU762">
            <v>1.0183732233625755</v>
          </cell>
          <cell r="AV762">
            <v>1.0183732233625755</v>
          </cell>
          <cell r="AW762">
            <v>1.0183732233625755</v>
          </cell>
          <cell r="AX762">
            <v>1.0183732233625755</v>
          </cell>
          <cell r="AY762">
            <v>1.0183732233625755</v>
          </cell>
          <cell r="AZ762">
            <v>1.0183732233625755</v>
          </cell>
          <cell r="BA762">
            <v>1.0183732233625755</v>
          </cell>
          <cell r="BB762">
            <v>1.0183732233625755</v>
          </cell>
          <cell r="BC762">
            <v>1.0183732233625755</v>
          </cell>
          <cell r="BD762">
            <v>1.0183732233625755</v>
          </cell>
          <cell r="BE762">
            <v>1.0183732233625755</v>
          </cell>
          <cell r="BF762">
            <v>1.0183732233625755</v>
          </cell>
          <cell r="BG762">
            <v>1.0183732233625755</v>
          </cell>
          <cell r="BH762">
            <v>1.0183732233625755</v>
          </cell>
          <cell r="BI762">
            <v>1.0183732233625755</v>
          </cell>
          <cell r="BJ762">
            <v>1.0183732233625755</v>
          </cell>
          <cell r="BK762">
            <v>1.0183732233625755</v>
          </cell>
          <cell r="BL762">
            <v>1.0183732233625755</v>
          </cell>
          <cell r="BM762">
            <v>1.0183732233625755</v>
          </cell>
          <cell r="BN762">
            <v>1.0183732233625755</v>
          </cell>
          <cell r="BO762">
            <v>1.0183732233625755</v>
          </cell>
          <cell r="BP762">
            <v>1.0183732233625755</v>
          </cell>
          <cell r="BQ762">
            <v>1.0183732233625755</v>
          </cell>
          <cell r="BR762">
            <v>1.0183732233625755</v>
          </cell>
          <cell r="BS762">
            <v>1.0183732233625755</v>
          </cell>
          <cell r="BT762">
            <v>1.0183732233625755</v>
          </cell>
          <cell r="BU762">
            <v>1.0183732233625755</v>
          </cell>
          <cell r="BV762">
            <v>1.0183732233625755</v>
          </cell>
          <cell r="BW762">
            <v>1.0183732233625755</v>
          </cell>
        </row>
        <row r="763">
          <cell r="C763" t="str">
            <v>ENRGYIND__RF_FOIL_DEM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915.48518270518946</v>
          </cell>
          <cell r="N763">
            <v>714.64832703180718</v>
          </cell>
          <cell r="O763">
            <v>501.42367722816766</v>
          </cell>
          <cell r="P763">
            <v>689.3500834674503</v>
          </cell>
          <cell r="Q763">
            <v>839.12914043920421</v>
          </cell>
          <cell r="R763">
            <v>831.89294458338418</v>
          </cell>
          <cell r="S763">
            <v>692.64330923716091</v>
          </cell>
          <cell r="T763">
            <v>648.51503079160921</v>
          </cell>
          <cell r="U763">
            <v>409.13927353966545</v>
          </cell>
          <cell r="V763">
            <v>421.09477093837637</v>
          </cell>
          <cell r="W763">
            <v>295.60003899133869</v>
          </cell>
          <cell r="X763">
            <v>246.29673103352869</v>
          </cell>
          <cell r="Y763">
            <v>213.65604606409693</v>
          </cell>
          <cell r="Z763">
            <v>195.22371994709141</v>
          </cell>
          <cell r="AA763">
            <v>141.89972919163674</v>
          </cell>
          <cell r="AB763">
            <v>141.14106440936524</v>
          </cell>
          <cell r="AC763">
            <v>57.597595282841475</v>
          </cell>
          <cell r="AD763">
            <v>113.39346604533695</v>
          </cell>
          <cell r="AE763">
            <v>95.28208487764978</v>
          </cell>
          <cell r="AF763">
            <v>85.330875572442309</v>
          </cell>
          <cell r="AG763">
            <v>82.594590425776374</v>
          </cell>
          <cell r="AH763">
            <v>82.594590425776374</v>
          </cell>
          <cell r="AI763">
            <v>82.594590425776374</v>
          </cell>
          <cell r="AJ763">
            <v>82.594590425776374</v>
          </cell>
          <cell r="AK763">
            <v>82.594590425776374</v>
          </cell>
          <cell r="AL763">
            <v>82.594590425776374</v>
          </cell>
          <cell r="AM763">
            <v>82.594590425776374</v>
          </cell>
          <cell r="AN763">
            <v>82.594590425776374</v>
          </cell>
          <cell r="AO763">
            <v>82.594590425776374</v>
          </cell>
          <cell r="AP763">
            <v>82.594590425776374</v>
          </cell>
          <cell r="AQ763">
            <v>82.594590425776374</v>
          </cell>
          <cell r="AR763">
            <v>82.594590425776374</v>
          </cell>
          <cell r="AS763">
            <v>82.594590425776374</v>
          </cell>
          <cell r="AT763">
            <v>82.594590425776374</v>
          </cell>
          <cell r="AU763">
            <v>82.594590425776374</v>
          </cell>
          <cell r="AV763">
            <v>82.594590425776374</v>
          </cell>
          <cell r="AW763">
            <v>82.594590425776374</v>
          </cell>
          <cell r="AX763">
            <v>82.594590425776374</v>
          </cell>
          <cell r="AY763">
            <v>82.594590425776374</v>
          </cell>
          <cell r="AZ763">
            <v>82.594590425776374</v>
          </cell>
          <cell r="BA763">
            <v>82.594590425776374</v>
          </cell>
          <cell r="BB763">
            <v>82.594590425776374</v>
          </cell>
          <cell r="BC763">
            <v>82.594590425776374</v>
          </cell>
          <cell r="BD763">
            <v>82.594590425776374</v>
          </cell>
          <cell r="BE763">
            <v>82.594590425776374</v>
          </cell>
          <cell r="BF763">
            <v>82.594590425776374</v>
          </cell>
          <cell r="BG763">
            <v>82.594590425776374</v>
          </cell>
          <cell r="BH763">
            <v>82.594590425776374</v>
          </cell>
          <cell r="BI763">
            <v>82.594590425776374</v>
          </cell>
          <cell r="BJ763">
            <v>82.594590425776374</v>
          </cell>
          <cell r="BK763">
            <v>82.594590425776374</v>
          </cell>
          <cell r="BL763">
            <v>82.594590425776374</v>
          </cell>
          <cell r="BM763">
            <v>82.594590425776374</v>
          </cell>
          <cell r="BN763">
            <v>82.594590425776374</v>
          </cell>
          <cell r="BO763">
            <v>82.594590425776374</v>
          </cell>
          <cell r="BP763">
            <v>82.594590425776374</v>
          </cell>
          <cell r="BQ763">
            <v>82.594590425776374</v>
          </cell>
          <cell r="BR763">
            <v>82.594590425776374</v>
          </cell>
          <cell r="BS763">
            <v>82.594590425776374</v>
          </cell>
          <cell r="BT763">
            <v>82.594590425776374</v>
          </cell>
          <cell r="BU763">
            <v>82.594590425776374</v>
          </cell>
          <cell r="BV763">
            <v>82.594590425776374</v>
          </cell>
          <cell r="BW763">
            <v>82.594590425776374</v>
          </cell>
        </row>
        <row r="764">
          <cell r="C764" t="str">
            <v>ENRGYIND__RF_FOIL_GCV</v>
          </cell>
          <cell r="E764">
            <v>43.6</v>
          </cell>
          <cell r="F764">
            <v>43.6</v>
          </cell>
          <cell r="G764">
            <v>43.6</v>
          </cell>
          <cell r="H764">
            <v>43.6</v>
          </cell>
          <cell r="I764">
            <v>43.6</v>
          </cell>
          <cell r="J764">
            <v>43.6</v>
          </cell>
          <cell r="K764">
            <v>43.6</v>
          </cell>
          <cell r="L764">
            <v>43.6</v>
          </cell>
          <cell r="M764">
            <v>43.6</v>
          </cell>
          <cell r="N764">
            <v>43.6</v>
          </cell>
          <cell r="O764">
            <v>43.6</v>
          </cell>
          <cell r="P764">
            <v>43.6</v>
          </cell>
          <cell r="Q764">
            <v>43.6</v>
          </cell>
          <cell r="R764">
            <v>43.6</v>
          </cell>
          <cell r="S764">
            <v>43.6</v>
          </cell>
          <cell r="T764">
            <v>43.6</v>
          </cell>
          <cell r="U764">
            <v>43.6</v>
          </cell>
          <cell r="V764">
            <v>43.6</v>
          </cell>
          <cell r="W764">
            <v>43.6</v>
          </cell>
          <cell r="X764">
            <v>43.6</v>
          </cell>
          <cell r="Y764">
            <v>43.6</v>
          </cell>
          <cell r="Z764">
            <v>43.6</v>
          </cell>
          <cell r="AA764">
            <v>43.6</v>
          </cell>
          <cell r="AB764">
            <v>43.6</v>
          </cell>
          <cell r="AC764">
            <v>43.6</v>
          </cell>
          <cell r="AD764">
            <v>43.6</v>
          </cell>
          <cell r="AE764">
            <v>43.6</v>
          </cell>
          <cell r="AF764">
            <v>43.6</v>
          </cell>
          <cell r="AG764">
            <v>43.6</v>
          </cell>
          <cell r="AH764">
            <v>43.6</v>
          </cell>
          <cell r="AI764">
            <v>43.6</v>
          </cell>
          <cell r="AJ764">
            <v>43.6</v>
          </cell>
          <cell r="AK764">
            <v>43.6</v>
          </cell>
          <cell r="AL764">
            <v>43.6</v>
          </cell>
          <cell r="AM764">
            <v>43.6</v>
          </cell>
          <cell r="AN764">
            <v>43.6</v>
          </cell>
          <cell r="AO764">
            <v>43.6</v>
          </cell>
          <cell r="AP764">
            <v>43.6</v>
          </cell>
          <cell r="AQ764">
            <v>43.6</v>
          </cell>
          <cell r="AR764">
            <v>43.6</v>
          </cell>
          <cell r="AS764">
            <v>43.6</v>
          </cell>
          <cell r="AT764">
            <v>43.6</v>
          </cell>
          <cell r="AU764">
            <v>43.6</v>
          </cell>
          <cell r="AV764">
            <v>43.6</v>
          </cell>
          <cell r="AW764">
            <v>43.6</v>
          </cell>
          <cell r="AX764">
            <v>43.6</v>
          </cell>
          <cell r="AY764">
            <v>43.6</v>
          </cell>
          <cell r="AZ764">
            <v>43.6</v>
          </cell>
          <cell r="BA764">
            <v>43.6</v>
          </cell>
          <cell r="BB764">
            <v>43.6</v>
          </cell>
          <cell r="BC764">
            <v>43.6</v>
          </cell>
          <cell r="BD764">
            <v>43.6</v>
          </cell>
          <cell r="BE764">
            <v>43.6</v>
          </cell>
          <cell r="BF764">
            <v>43.6</v>
          </cell>
          <cell r="BG764">
            <v>43.6</v>
          </cell>
          <cell r="BH764">
            <v>43.6</v>
          </cell>
          <cell r="BI764">
            <v>43.6</v>
          </cell>
          <cell r="BJ764">
            <v>43.6</v>
          </cell>
          <cell r="BK764">
            <v>43.6</v>
          </cell>
          <cell r="BL764">
            <v>43.6</v>
          </cell>
          <cell r="BM764">
            <v>43.6</v>
          </cell>
          <cell r="BN764">
            <v>43.6</v>
          </cell>
          <cell r="BO764">
            <v>43.6</v>
          </cell>
          <cell r="BP764">
            <v>43.6</v>
          </cell>
          <cell r="BQ764">
            <v>43.6</v>
          </cell>
          <cell r="BR764">
            <v>43.6</v>
          </cell>
          <cell r="BS764">
            <v>43.6</v>
          </cell>
          <cell r="BT764">
            <v>43.6</v>
          </cell>
          <cell r="BU764">
            <v>43.6</v>
          </cell>
          <cell r="BV764">
            <v>43.6</v>
          </cell>
          <cell r="BW764">
            <v>43.6</v>
          </cell>
        </row>
        <row r="765">
          <cell r="C765" t="str">
            <v>ENRGYIND__RF_FOIL_SHR</v>
          </cell>
          <cell r="E765">
            <v>0.17</v>
          </cell>
          <cell r="F765">
            <v>0.17</v>
          </cell>
          <cell r="G765">
            <v>0.17</v>
          </cell>
          <cell r="H765">
            <v>0.17</v>
          </cell>
          <cell r="I765">
            <v>0.17</v>
          </cell>
          <cell r="J765">
            <v>0.17</v>
          </cell>
          <cell r="K765">
            <v>0.17</v>
          </cell>
          <cell r="L765">
            <v>0.17</v>
          </cell>
          <cell r="M765">
            <v>0.18442740537834318</v>
          </cell>
          <cell r="N765">
            <v>0.18681371663462396</v>
          </cell>
          <cell r="O765">
            <v>0.17297979351136911</v>
          </cell>
          <cell r="P765">
            <v>0.1833868452532523</v>
          </cell>
          <cell r="Q765">
            <v>0.17074658182575639</v>
          </cell>
          <cell r="R765">
            <v>0.16041827550133195</v>
          </cell>
          <cell r="S765">
            <v>0.16398699307796247</v>
          </cell>
          <cell r="T765">
            <v>0.17988821387161572</v>
          </cell>
          <cell r="U765">
            <v>0.17272091367105094</v>
          </cell>
          <cell r="V765">
            <v>0.15964772612560377</v>
          </cell>
          <cell r="W765">
            <v>0.15654811824114731</v>
          </cell>
          <cell r="X765">
            <v>0.12342655494988247</v>
          </cell>
          <cell r="Y765">
            <v>0.11231413053557134</v>
          </cell>
          <cell r="Z765">
            <v>0.11405472397292779</v>
          </cell>
          <cell r="AA765">
            <v>0.11405472397292779</v>
          </cell>
          <cell r="AB765">
            <v>0.11405472397292779</v>
          </cell>
          <cell r="AC765">
            <v>0.11405472397292779</v>
          </cell>
          <cell r="AD765">
            <v>0.11405472397292779</v>
          </cell>
          <cell r="AE765">
            <v>0.11405472397292779</v>
          </cell>
          <cell r="AF765">
            <v>0.11405472397292779</v>
          </cell>
          <cell r="AG765">
            <v>0.11405472397292779</v>
          </cell>
          <cell r="AH765">
            <v>0.11405472397292779</v>
          </cell>
          <cell r="AI765">
            <v>0.11405472397292779</v>
          </cell>
          <cell r="AJ765">
            <v>0.11405472397292779</v>
          </cell>
          <cell r="AK765">
            <v>0.11405472397292779</v>
          </cell>
          <cell r="AL765">
            <v>0.11405472397292779</v>
          </cell>
          <cell r="AM765">
            <v>0.11405472397292779</v>
          </cell>
          <cell r="AN765">
            <v>0.11405472397292779</v>
          </cell>
          <cell r="AO765">
            <v>0.11405472397292779</v>
          </cell>
          <cell r="AP765">
            <v>0.11405472397292779</v>
          </cell>
          <cell r="AQ765">
            <v>0.11405472397292779</v>
          </cell>
          <cell r="AR765">
            <v>0.11405472397292779</v>
          </cell>
          <cell r="AS765">
            <v>0.11405472397292779</v>
          </cell>
          <cell r="AT765">
            <v>0.11405472397292779</v>
          </cell>
          <cell r="AU765">
            <v>0.11405472397292779</v>
          </cell>
          <cell r="AV765">
            <v>0.11405472397292779</v>
          </cell>
          <cell r="AW765">
            <v>0.11405472397292779</v>
          </cell>
          <cell r="AX765">
            <v>0.11405472397292779</v>
          </cell>
          <cell r="AY765">
            <v>0.11405472397292779</v>
          </cell>
          <cell r="AZ765">
            <v>0.11405472397292779</v>
          </cell>
          <cell r="BA765">
            <v>0.11405472397292779</v>
          </cell>
          <cell r="BB765">
            <v>0.11405472397292779</v>
          </cell>
          <cell r="BC765">
            <v>0.11405472397292779</v>
          </cell>
          <cell r="BD765">
            <v>0.11405472397292779</v>
          </cell>
          <cell r="BE765">
            <v>0.11405472397292779</v>
          </cell>
          <cell r="BF765">
            <v>0.11405472397292779</v>
          </cell>
          <cell r="BG765">
            <v>0.11405472397292779</v>
          </cell>
          <cell r="BH765">
            <v>0.11405472397292779</v>
          </cell>
          <cell r="BI765">
            <v>0.11405472397292779</v>
          </cell>
          <cell r="BJ765">
            <v>0.11405472397292779</v>
          </cell>
          <cell r="BK765">
            <v>0.11405472397292779</v>
          </cell>
          <cell r="BL765">
            <v>0.11405472397292779</v>
          </cell>
          <cell r="BM765">
            <v>0.11405472397292779</v>
          </cell>
          <cell r="BN765">
            <v>0.11405472397292779</v>
          </cell>
          <cell r="BO765">
            <v>0.11405472397292779</v>
          </cell>
          <cell r="BP765">
            <v>0.11405472397292779</v>
          </cell>
          <cell r="BQ765">
            <v>0.11405472397292779</v>
          </cell>
          <cell r="BR765">
            <v>0.11405472397292779</v>
          </cell>
          <cell r="BS765">
            <v>0.11405472397292779</v>
          </cell>
          <cell r="BT765">
            <v>0.11405472397292779</v>
          </cell>
          <cell r="BU765">
            <v>0.11405472397292779</v>
          </cell>
          <cell r="BV765">
            <v>0.11405472397292779</v>
          </cell>
          <cell r="BW765">
            <v>0.11405472397292779</v>
          </cell>
        </row>
        <row r="766">
          <cell r="C766" t="str">
            <v>ENRGYIND__RF_FUEL_US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4525.5301568703735</v>
          </cell>
          <cell r="U766">
            <v>5024.3012452198982</v>
          </cell>
          <cell r="V766">
            <v>5265.3974745495962</v>
          </cell>
          <cell r="W766">
            <v>4916.7537886163955</v>
          </cell>
          <cell r="X766">
            <v>4853.4034237843653</v>
          </cell>
          <cell r="Y766">
            <v>5023.6204191789548</v>
          </cell>
          <cell r="Z766">
            <v>4767.2682818104167</v>
          </cell>
          <cell r="AA766">
            <v>4762.3835937674112</v>
          </cell>
          <cell r="AB766">
            <v>4776.4055512295317</v>
          </cell>
          <cell r="AC766">
            <v>4797.6593790520537</v>
          </cell>
          <cell r="AD766">
            <v>4958.9176316040957</v>
          </cell>
          <cell r="AE766">
            <v>4936.7743734175747</v>
          </cell>
          <cell r="AF766">
            <v>5040.4525463449791</v>
          </cell>
          <cell r="AG766">
            <v>4983.2844907100725</v>
          </cell>
          <cell r="AH766">
            <v>4941.7369869629656</v>
          </cell>
          <cell r="AI766">
            <v>5068.9453226328378</v>
          </cell>
          <cell r="AJ766">
            <v>5141.2738899274163</v>
          </cell>
          <cell r="AK766">
            <v>5224.1503787431739</v>
          </cell>
          <cell r="AL766">
            <v>5318.5339600216876</v>
          </cell>
          <cell r="AM766">
            <v>5414.8908671860045</v>
          </cell>
          <cell r="AN766">
            <v>5321.3269041581598</v>
          </cell>
          <cell r="AO766">
            <v>5249.0975617446738</v>
          </cell>
          <cell r="AP766">
            <v>5217.2419900342475</v>
          </cell>
          <cell r="AQ766">
            <v>5182.1013728781518</v>
          </cell>
          <cell r="AR766">
            <v>5136.9763253573337</v>
          </cell>
          <cell r="AS766">
            <v>5050.3063765289608</v>
          </cell>
          <cell r="AT766">
            <v>4972.4694998230725</v>
          </cell>
          <cell r="AU766">
            <v>4907.2690761338135</v>
          </cell>
          <cell r="AV766">
            <v>4844.5444166757261</v>
          </cell>
          <cell r="AW766">
            <v>4791.071611932166</v>
          </cell>
          <cell r="AX766">
            <v>4744.549682495237</v>
          </cell>
          <cell r="AY766">
            <v>4695.8850089281314</v>
          </cell>
          <cell r="AZ766">
            <v>4641.4996272438975</v>
          </cell>
          <cell r="BA766">
            <v>4593.5592904764289</v>
          </cell>
          <cell r="BB766">
            <v>4551.5212737568063</v>
          </cell>
          <cell r="BC766">
            <v>4509.6303352879986</v>
          </cell>
          <cell r="BD766" t="e">
            <v>#NAME?</v>
          </cell>
          <cell r="BE766" t="e">
            <v>#NAME?</v>
          </cell>
          <cell r="BF766" t="e">
            <v>#NAME?</v>
          </cell>
          <cell r="BG766" t="e">
            <v>#NAME?</v>
          </cell>
          <cell r="BH766" t="e">
            <v>#NAME?</v>
          </cell>
          <cell r="BI766" t="e">
            <v>#NAME?</v>
          </cell>
          <cell r="BJ766" t="e">
            <v>#NAME?</v>
          </cell>
          <cell r="BK766" t="e">
            <v>#NAME?</v>
          </cell>
          <cell r="BL766" t="e">
            <v>#NAME?</v>
          </cell>
          <cell r="BM766" t="e">
            <v>#NAME?</v>
          </cell>
          <cell r="BN766" t="e">
            <v>#NAME?</v>
          </cell>
          <cell r="BO766" t="e">
            <v>#NAME?</v>
          </cell>
          <cell r="BP766" t="e">
            <v>#NAME?</v>
          </cell>
          <cell r="BQ766" t="e">
            <v>#NAME?</v>
          </cell>
          <cell r="BR766" t="e">
            <v>#NAME?</v>
          </cell>
          <cell r="BS766" t="e">
            <v>#NAME?</v>
          </cell>
          <cell r="BT766" t="e">
            <v>#NAME?</v>
          </cell>
          <cell r="BU766" t="e">
            <v>#NAME?</v>
          </cell>
          <cell r="BV766" t="e">
            <v>#NAME?</v>
          </cell>
          <cell r="BW766" t="e">
            <v>#NAME?</v>
          </cell>
        </row>
        <row r="767">
          <cell r="C767" t="str">
            <v>ENRGYIND__RF_FUELS_GCV</v>
          </cell>
          <cell r="E767">
            <v>12.415559999999999</v>
          </cell>
          <cell r="F767">
            <v>12.415559999999999</v>
          </cell>
          <cell r="G767">
            <v>12.415559999999999</v>
          </cell>
          <cell r="H767">
            <v>12.415559999999999</v>
          </cell>
          <cell r="I767">
            <v>12.415559999999999</v>
          </cell>
          <cell r="J767">
            <v>12.415559999999999</v>
          </cell>
          <cell r="K767">
            <v>12.415559999999999</v>
          </cell>
          <cell r="L767">
            <v>12.415559999999999</v>
          </cell>
          <cell r="M767">
            <v>12.415559999999999</v>
          </cell>
          <cell r="N767">
            <v>12.415559999999999</v>
          </cell>
          <cell r="O767">
            <v>12.415559999999999</v>
          </cell>
          <cell r="P767">
            <v>12.415559999999999</v>
          </cell>
          <cell r="Q767">
            <v>12.415559999999999</v>
          </cell>
          <cell r="R767">
            <v>12.415559999999999</v>
          </cell>
          <cell r="S767">
            <v>12.415559999999999</v>
          </cell>
          <cell r="T767">
            <v>12.415559999999999</v>
          </cell>
          <cell r="U767">
            <v>12.415559999999999</v>
          </cell>
          <cell r="V767">
            <v>12.415559999999999</v>
          </cell>
          <cell r="W767">
            <v>12.415559999999999</v>
          </cell>
          <cell r="X767">
            <v>12.415559999999999</v>
          </cell>
          <cell r="Y767">
            <v>12.415559999999999</v>
          </cell>
          <cell r="Z767">
            <v>12.415559999999999</v>
          </cell>
          <cell r="AA767">
            <v>12.415559999999999</v>
          </cell>
          <cell r="AB767">
            <v>12.415559999999999</v>
          </cell>
          <cell r="AC767">
            <v>12.415559999999999</v>
          </cell>
          <cell r="AD767">
            <v>12.415559999999999</v>
          </cell>
          <cell r="AE767">
            <v>12.415559999999999</v>
          </cell>
          <cell r="AF767">
            <v>12.415559999999999</v>
          </cell>
          <cell r="AG767">
            <v>12.415559999999999</v>
          </cell>
          <cell r="AH767">
            <v>12.415559999999999</v>
          </cell>
          <cell r="AI767">
            <v>12.415559999999999</v>
          </cell>
          <cell r="AJ767">
            <v>12.415559999999999</v>
          </cell>
          <cell r="AK767">
            <v>12.415559999999999</v>
          </cell>
          <cell r="AL767">
            <v>12.415559999999999</v>
          </cell>
          <cell r="AM767">
            <v>12.415559999999999</v>
          </cell>
          <cell r="AN767">
            <v>12.415559999999999</v>
          </cell>
          <cell r="AO767">
            <v>12.415559999999999</v>
          </cell>
          <cell r="AP767">
            <v>12.415559999999999</v>
          </cell>
          <cell r="AQ767">
            <v>12.415559999999999</v>
          </cell>
          <cell r="AR767">
            <v>12.415559999999999</v>
          </cell>
          <cell r="AS767">
            <v>12.415559999999999</v>
          </cell>
          <cell r="AT767">
            <v>12.415559999999999</v>
          </cell>
          <cell r="AU767">
            <v>12.415559999999999</v>
          </cell>
          <cell r="AV767">
            <v>12.415559999999999</v>
          </cell>
          <cell r="AW767">
            <v>12.415559999999999</v>
          </cell>
          <cell r="AX767">
            <v>12.415559999999999</v>
          </cell>
          <cell r="AY767">
            <v>12.415559999999999</v>
          </cell>
          <cell r="AZ767">
            <v>12.415559999999999</v>
          </cell>
          <cell r="BA767">
            <v>12.415559999999999</v>
          </cell>
          <cell r="BB767">
            <v>12.415559999999999</v>
          </cell>
          <cell r="BC767">
            <v>12.415559999999999</v>
          </cell>
          <cell r="BD767">
            <v>12.415559999999999</v>
          </cell>
          <cell r="BE767">
            <v>12.415559999999999</v>
          </cell>
          <cell r="BF767">
            <v>12.415559999999999</v>
          </cell>
          <cell r="BG767">
            <v>12.415559999999999</v>
          </cell>
          <cell r="BH767">
            <v>12.415559999999999</v>
          </cell>
          <cell r="BI767">
            <v>12.415559999999999</v>
          </cell>
          <cell r="BJ767">
            <v>12.415559999999999</v>
          </cell>
          <cell r="BK767">
            <v>12.415559999999999</v>
          </cell>
          <cell r="BL767">
            <v>12.415559999999999</v>
          </cell>
          <cell r="BM767">
            <v>12.415559999999999</v>
          </cell>
          <cell r="BN767">
            <v>12.415559999999999</v>
          </cell>
          <cell r="BO767">
            <v>12.415559999999999</v>
          </cell>
          <cell r="BP767">
            <v>12.415559999999999</v>
          </cell>
          <cell r="BQ767">
            <v>12.415559999999999</v>
          </cell>
          <cell r="BR767">
            <v>12.415559999999999</v>
          </cell>
          <cell r="BS767">
            <v>12.415559999999999</v>
          </cell>
          <cell r="BT767">
            <v>12.415559999999999</v>
          </cell>
          <cell r="BU767">
            <v>12.415559999999999</v>
          </cell>
          <cell r="BV767">
            <v>12.415559999999999</v>
          </cell>
          <cell r="BW767">
            <v>12.415559999999999</v>
          </cell>
        </row>
        <row r="768">
          <cell r="C768" t="str">
            <v>ENRGYIND__RF_GAS_DEM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128.17675923428783</v>
          </cell>
          <cell r="N768">
            <v>141.66904968000233</v>
          </cell>
          <cell r="O768">
            <v>124.23621675999532</v>
          </cell>
          <cell r="P768">
            <v>142.93494398946791</v>
          </cell>
          <cell r="Q768">
            <v>114.29557335807918</v>
          </cell>
          <cell r="R768">
            <v>94.632544193809963</v>
          </cell>
          <cell r="S768">
            <v>104.95017806406224</v>
          </cell>
          <cell r="T768">
            <v>176.16169337239955</v>
          </cell>
          <cell r="U768">
            <v>176.08629527873231</v>
          </cell>
          <cell r="V768">
            <v>177.64981364214748</v>
          </cell>
          <cell r="W768">
            <v>66.001110203859909</v>
          </cell>
          <cell r="X768">
            <v>54.623934701547121</v>
          </cell>
          <cell r="Y768">
            <v>60.901818079523693</v>
          </cell>
          <cell r="Z768">
            <v>59.949421106885019</v>
          </cell>
          <cell r="AA768">
            <v>51.925476612404211</v>
          </cell>
          <cell r="AB768">
            <v>39.278438479906534</v>
          </cell>
          <cell r="AC768">
            <v>40.992753030656132</v>
          </cell>
          <cell r="AD768">
            <v>34.540263541029141</v>
          </cell>
          <cell r="AE768">
            <v>34.980747140874527</v>
          </cell>
          <cell r="AF768">
            <v>42.445158413930109</v>
          </cell>
          <cell r="AG768">
            <v>41.865783588908251</v>
          </cell>
          <cell r="AH768">
            <v>41.865783588908251</v>
          </cell>
          <cell r="AI768">
            <v>41.865783588908251</v>
          </cell>
          <cell r="AJ768">
            <v>41.865783588908251</v>
          </cell>
          <cell r="AK768">
            <v>41.865783588908251</v>
          </cell>
          <cell r="AL768">
            <v>41.865783588908251</v>
          </cell>
          <cell r="AM768">
            <v>41.865783588908251</v>
          </cell>
          <cell r="AN768">
            <v>41.865783588908251</v>
          </cell>
          <cell r="AO768">
            <v>41.865783588908251</v>
          </cell>
          <cell r="AP768">
            <v>41.865783588908251</v>
          </cell>
          <cell r="AQ768">
            <v>41.865783588908251</v>
          </cell>
          <cell r="AR768">
            <v>41.865783588908251</v>
          </cell>
          <cell r="AS768">
            <v>41.865783588908251</v>
          </cell>
          <cell r="AT768">
            <v>41.865783588908251</v>
          </cell>
          <cell r="AU768">
            <v>41.865783588908251</v>
          </cell>
          <cell r="AV768">
            <v>41.865783588908251</v>
          </cell>
          <cell r="AW768">
            <v>41.865783588908251</v>
          </cell>
          <cell r="AX768">
            <v>41.865783588908251</v>
          </cell>
          <cell r="AY768">
            <v>41.865783588908251</v>
          </cell>
          <cell r="AZ768">
            <v>41.865783588908251</v>
          </cell>
          <cell r="BA768">
            <v>41.865783588908251</v>
          </cell>
          <cell r="BB768">
            <v>41.865783588908251</v>
          </cell>
          <cell r="BC768">
            <v>41.865783588908251</v>
          </cell>
          <cell r="BD768">
            <v>41.865783588908251</v>
          </cell>
          <cell r="BE768">
            <v>41.865783588908251</v>
          </cell>
          <cell r="BF768">
            <v>41.865783588908251</v>
          </cell>
          <cell r="BG768">
            <v>41.865783588908251</v>
          </cell>
          <cell r="BH768">
            <v>41.865783588908251</v>
          </cell>
          <cell r="BI768">
            <v>41.865783588908251</v>
          </cell>
          <cell r="BJ768">
            <v>41.865783588908251</v>
          </cell>
          <cell r="BK768">
            <v>41.865783588908251</v>
          </cell>
          <cell r="BL768">
            <v>41.865783588908251</v>
          </cell>
          <cell r="BM768">
            <v>41.865783588908251</v>
          </cell>
          <cell r="BN768">
            <v>41.865783588908251</v>
          </cell>
          <cell r="BO768">
            <v>41.865783588908251</v>
          </cell>
          <cell r="BP768">
            <v>41.865783588908251</v>
          </cell>
          <cell r="BQ768">
            <v>41.865783588908251</v>
          </cell>
          <cell r="BR768">
            <v>41.865783588908251</v>
          </cell>
          <cell r="BS768">
            <v>41.865783588908251</v>
          </cell>
          <cell r="BT768">
            <v>41.865783588908251</v>
          </cell>
          <cell r="BU768">
            <v>41.865783588908251</v>
          </cell>
          <cell r="BV768">
            <v>41.865783588908251</v>
          </cell>
          <cell r="BW768">
            <v>41.865783588908251</v>
          </cell>
        </row>
        <row r="769">
          <cell r="C769" t="str">
            <v>ENRGYIND__RF_GAS_SHR</v>
          </cell>
          <cell r="E769">
            <v>0.05</v>
          </cell>
          <cell r="F769">
            <v>0.05</v>
          </cell>
          <cell r="G769">
            <v>0.05</v>
          </cell>
          <cell r="H769">
            <v>0.05</v>
          </cell>
          <cell r="I769">
            <v>0.05</v>
          </cell>
          <cell r="J769">
            <v>0.05</v>
          </cell>
          <cell r="K769">
            <v>0.05</v>
          </cell>
          <cell r="L769">
            <v>0.05</v>
          </cell>
          <cell r="M769">
            <v>5.1437825681164222E-2</v>
          </cell>
          <cell r="N769">
            <v>5.7811535945251465E-2</v>
          </cell>
          <cell r="O769">
            <v>5.9388350287485098E-2</v>
          </cell>
          <cell r="P769">
            <v>6.506603325696235E-2</v>
          </cell>
          <cell r="Q769">
            <v>5.3816090932877834E-2</v>
          </cell>
          <cell r="R769">
            <v>6.0253721423026513E-2</v>
          </cell>
          <cell r="S769">
            <v>4.8771816680786562E-2</v>
          </cell>
          <cell r="T769">
            <v>4.1610322541590347E-2</v>
          </cell>
          <cell r="U769">
            <v>3.538736256853306E-2</v>
          </cell>
          <cell r="V769">
            <v>3.3753557163171882E-2</v>
          </cell>
          <cell r="W769">
            <v>3.4323119216119212E-2</v>
          </cell>
          <cell r="X769">
            <v>2.4885065918809231E-2</v>
          </cell>
          <cell r="Y769">
            <v>3.7322104404843348E-2</v>
          </cell>
          <cell r="Z769">
            <v>4.7168057034596943E-2</v>
          </cell>
          <cell r="AA769">
            <v>4.7168057034596943E-2</v>
          </cell>
          <cell r="AB769">
            <v>4.7168057034596943E-2</v>
          </cell>
          <cell r="AC769">
            <v>4.7168057034596943E-2</v>
          </cell>
          <cell r="AD769">
            <v>4.7168057034596943E-2</v>
          </cell>
          <cell r="AE769">
            <v>4.7168057034596943E-2</v>
          </cell>
          <cell r="AF769">
            <v>4.7168057034596943E-2</v>
          </cell>
          <cell r="AG769">
            <v>4.7168057034596943E-2</v>
          </cell>
          <cell r="AH769">
            <v>4.7168057034596943E-2</v>
          </cell>
          <cell r="AI769">
            <v>4.7168057034596943E-2</v>
          </cell>
          <cell r="AJ769">
            <v>4.7168057034596943E-2</v>
          </cell>
          <cell r="AK769">
            <v>4.7168057034596943E-2</v>
          </cell>
          <cell r="AL769">
            <v>4.7168057034596943E-2</v>
          </cell>
          <cell r="AM769">
            <v>4.7168057034596943E-2</v>
          </cell>
          <cell r="AN769">
            <v>4.7168057034596943E-2</v>
          </cell>
          <cell r="AO769">
            <v>4.7168057034596943E-2</v>
          </cell>
          <cell r="AP769">
            <v>4.7168057034596943E-2</v>
          </cell>
          <cell r="AQ769">
            <v>4.7168057034596943E-2</v>
          </cell>
          <cell r="AR769">
            <v>4.7168057034596943E-2</v>
          </cell>
          <cell r="AS769">
            <v>4.7168057034596943E-2</v>
          </cell>
          <cell r="AT769">
            <v>4.7168057034596943E-2</v>
          </cell>
          <cell r="AU769">
            <v>4.7168057034596943E-2</v>
          </cell>
          <cell r="AV769">
            <v>4.7168057034596943E-2</v>
          </cell>
          <cell r="AW769">
            <v>4.7168057034596943E-2</v>
          </cell>
          <cell r="AX769">
            <v>4.7168057034596943E-2</v>
          </cell>
          <cell r="AY769">
            <v>4.7168057034596943E-2</v>
          </cell>
          <cell r="AZ769">
            <v>4.7168057034596943E-2</v>
          </cell>
          <cell r="BA769">
            <v>4.7168057034596943E-2</v>
          </cell>
          <cell r="BB769">
            <v>4.7168057034596943E-2</v>
          </cell>
          <cell r="BC769">
            <v>4.7168057034596943E-2</v>
          </cell>
          <cell r="BD769">
            <v>4.7168057034596943E-2</v>
          </cell>
          <cell r="BE769">
            <v>4.7168057034596943E-2</v>
          </cell>
          <cell r="BF769">
            <v>4.7168057034596943E-2</v>
          </cell>
          <cell r="BG769">
            <v>4.7168057034596943E-2</v>
          </cell>
          <cell r="BH769">
            <v>4.7168057034596943E-2</v>
          </cell>
          <cell r="BI769">
            <v>4.7168057034596943E-2</v>
          </cell>
          <cell r="BJ769">
            <v>4.7168057034596943E-2</v>
          </cell>
          <cell r="BK769">
            <v>4.7168057034596943E-2</v>
          </cell>
          <cell r="BL769">
            <v>4.7168057034596943E-2</v>
          </cell>
          <cell r="BM769">
            <v>4.7168057034596943E-2</v>
          </cell>
          <cell r="BN769">
            <v>4.7168057034596943E-2</v>
          </cell>
          <cell r="BO769">
            <v>4.7168057034596943E-2</v>
          </cell>
          <cell r="BP769">
            <v>4.7168057034596943E-2</v>
          </cell>
          <cell r="BQ769">
            <v>4.7168057034596943E-2</v>
          </cell>
          <cell r="BR769">
            <v>4.7168057034596943E-2</v>
          </cell>
          <cell r="BS769">
            <v>4.7168057034596943E-2</v>
          </cell>
          <cell r="BT769">
            <v>4.7168057034596943E-2</v>
          </cell>
          <cell r="BU769">
            <v>4.7168057034596943E-2</v>
          </cell>
          <cell r="BV769">
            <v>4.7168057034596943E-2</v>
          </cell>
          <cell r="BW769">
            <v>4.7168057034596943E-2</v>
          </cell>
        </row>
        <row r="770">
          <cell r="C770" t="str">
            <v>ENRGYIND__RF_GOIL_DEM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69.955727762389074</v>
          </cell>
          <cell r="N770">
            <v>49.681729995463144</v>
          </cell>
          <cell r="O770">
            <v>73.252695174104815</v>
          </cell>
          <cell r="P770">
            <v>20.912034000767896</v>
          </cell>
          <cell r="Q770">
            <v>21.297880711016894</v>
          </cell>
          <cell r="R770">
            <v>86.213022146325102</v>
          </cell>
          <cell r="S770">
            <v>83.08714560170155</v>
          </cell>
          <cell r="T770">
            <v>88.842925982525571</v>
          </cell>
          <cell r="U770">
            <v>18.843737898243404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1.6117056135592854E-2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</row>
        <row r="771">
          <cell r="C771" t="str">
            <v>ENRGYIND__RF_GOIL_GCV</v>
          </cell>
          <cell r="E771">
            <v>45.5</v>
          </cell>
          <cell r="F771">
            <v>45.5</v>
          </cell>
          <cell r="G771">
            <v>45.5</v>
          </cell>
          <cell r="H771">
            <v>45.5</v>
          </cell>
          <cell r="I771">
            <v>45.5</v>
          </cell>
          <cell r="J771">
            <v>45.5</v>
          </cell>
          <cell r="K771">
            <v>45.5</v>
          </cell>
          <cell r="L771">
            <v>45.5</v>
          </cell>
          <cell r="M771">
            <v>45.5</v>
          </cell>
          <cell r="N771">
            <v>45.5</v>
          </cell>
          <cell r="O771">
            <v>45.5</v>
          </cell>
          <cell r="P771">
            <v>45.5</v>
          </cell>
          <cell r="Q771">
            <v>45.5</v>
          </cell>
          <cell r="R771">
            <v>45.5</v>
          </cell>
          <cell r="S771">
            <v>45.5</v>
          </cell>
          <cell r="T771">
            <v>45.5</v>
          </cell>
          <cell r="U771">
            <v>45.5</v>
          </cell>
          <cell r="V771">
            <v>45.5</v>
          </cell>
          <cell r="W771">
            <v>45.5</v>
          </cell>
          <cell r="X771">
            <v>45.5</v>
          </cell>
          <cell r="Y771">
            <v>45.5</v>
          </cell>
          <cell r="Z771">
            <v>45.5</v>
          </cell>
          <cell r="AA771">
            <v>45.5</v>
          </cell>
          <cell r="AB771">
            <v>45.5</v>
          </cell>
          <cell r="AC771">
            <v>45.5</v>
          </cell>
          <cell r="AD771">
            <v>45.5</v>
          </cell>
          <cell r="AE771">
            <v>45.5</v>
          </cell>
          <cell r="AF771">
            <v>45.5</v>
          </cell>
          <cell r="AG771">
            <v>45.5</v>
          </cell>
          <cell r="AH771">
            <v>45.5</v>
          </cell>
          <cell r="AI771">
            <v>45.5</v>
          </cell>
          <cell r="AJ771">
            <v>45.5</v>
          </cell>
          <cell r="AK771">
            <v>45.5</v>
          </cell>
          <cell r="AL771">
            <v>45.5</v>
          </cell>
          <cell r="AM771">
            <v>45.5</v>
          </cell>
          <cell r="AN771">
            <v>45.5</v>
          </cell>
          <cell r="AO771">
            <v>45.5</v>
          </cell>
          <cell r="AP771">
            <v>45.5</v>
          </cell>
          <cell r="AQ771">
            <v>45.5</v>
          </cell>
          <cell r="AR771">
            <v>45.5</v>
          </cell>
          <cell r="AS771">
            <v>45.5</v>
          </cell>
          <cell r="AT771">
            <v>45.5</v>
          </cell>
          <cell r="AU771">
            <v>45.5</v>
          </cell>
          <cell r="AV771">
            <v>45.5</v>
          </cell>
          <cell r="AW771">
            <v>45.5</v>
          </cell>
          <cell r="AX771">
            <v>45.5</v>
          </cell>
          <cell r="AY771">
            <v>45.5</v>
          </cell>
          <cell r="AZ771">
            <v>45.5</v>
          </cell>
          <cell r="BA771">
            <v>45.5</v>
          </cell>
          <cell r="BB771">
            <v>45.5</v>
          </cell>
          <cell r="BC771">
            <v>45.5</v>
          </cell>
          <cell r="BD771">
            <v>45.5</v>
          </cell>
          <cell r="BE771">
            <v>45.5</v>
          </cell>
          <cell r="BF771">
            <v>45.5</v>
          </cell>
          <cell r="BG771">
            <v>45.5</v>
          </cell>
          <cell r="BH771">
            <v>45.5</v>
          </cell>
          <cell r="BI771">
            <v>45.5</v>
          </cell>
          <cell r="BJ771">
            <v>45.5</v>
          </cell>
          <cell r="BK771">
            <v>45.5</v>
          </cell>
          <cell r="BL771">
            <v>45.5</v>
          </cell>
          <cell r="BM771">
            <v>45.5</v>
          </cell>
          <cell r="BN771">
            <v>45.5</v>
          </cell>
          <cell r="BO771">
            <v>45.5</v>
          </cell>
          <cell r="BP771">
            <v>45.5</v>
          </cell>
          <cell r="BQ771">
            <v>45.5</v>
          </cell>
          <cell r="BR771">
            <v>45.5</v>
          </cell>
          <cell r="BS771">
            <v>45.5</v>
          </cell>
          <cell r="BT771">
            <v>45.5</v>
          </cell>
          <cell r="BU771">
            <v>45.5</v>
          </cell>
          <cell r="BV771">
            <v>45.5</v>
          </cell>
          <cell r="BW771">
            <v>45.5</v>
          </cell>
        </row>
        <row r="772">
          <cell r="C772" t="str">
            <v>ENRGYIND__RF_GOIL_SHR</v>
          </cell>
          <cell r="E772">
            <v>0.01</v>
          </cell>
          <cell r="F772">
            <v>0.01</v>
          </cell>
          <cell r="G772">
            <v>0.01</v>
          </cell>
          <cell r="H772">
            <v>0.01</v>
          </cell>
          <cell r="I772">
            <v>0.01</v>
          </cell>
          <cell r="J772">
            <v>0.01</v>
          </cell>
          <cell r="K772">
            <v>0.01</v>
          </cell>
          <cell r="L772">
            <v>0.01</v>
          </cell>
          <cell r="M772">
            <v>9.0812476022691397E-3</v>
          </cell>
          <cell r="N772">
            <v>5.6320644984509697E-3</v>
          </cell>
          <cell r="O772">
            <v>4.6366362509985869E-3</v>
          </cell>
          <cell r="P772">
            <v>7.7233687249428614E-3</v>
          </cell>
          <cell r="Q772">
            <v>3.8744982631726942E-3</v>
          </cell>
          <cell r="R772">
            <v>7.4330740536689621E-3</v>
          </cell>
          <cell r="S772">
            <v>5.0815840352424715E-2</v>
          </cell>
          <cell r="T772">
            <v>1.4989167856899127E-2</v>
          </cell>
          <cell r="U772">
            <v>1.2890134175979215E-2</v>
          </cell>
          <cell r="V772">
            <v>1.1723698465065661E-2</v>
          </cell>
          <cell r="W772">
            <v>1.2225270218772915E-2</v>
          </cell>
          <cell r="X772">
            <v>3.1190451975456043E-2</v>
          </cell>
          <cell r="Y772">
            <v>2.2480493071939563E-2</v>
          </cell>
          <cell r="Z772">
            <v>1.5208711918360178E-2</v>
          </cell>
          <cell r="AA772">
            <v>1.5208711918360178E-2</v>
          </cell>
          <cell r="AB772">
            <v>1.5208711918360178E-2</v>
          </cell>
          <cell r="AC772">
            <v>1.5208711918360178E-2</v>
          </cell>
          <cell r="AD772">
            <v>1.5208711918360178E-2</v>
          </cell>
          <cell r="AE772">
            <v>1.5208711918360178E-2</v>
          </cell>
          <cell r="AF772">
            <v>1.5208711918360178E-2</v>
          </cell>
          <cell r="AG772">
            <v>1.5208711918360178E-2</v>
          </cell>
          <cell r="AH772">
            <v>1.5208711918360178E-2</v>
          </cell>
          <cell r="AI772">
            <v>1.5208711918360178E-2</v>
          </cell>
          <cell r="AJ772">
            <v>1.5208711918360178E-2</v>
          </cell>
          <cell r="AK772">
            <v>1.5208711918360178E-2</v>
          </cell>
          <cell r="AL772">
            <v>1.5208711918360178E-2</v>
          </cell>
          <cell r="AM772">
            <v>1.5208711918360178E-2</v>
          </cell>
          <cell r="AN772">
            <v>1.5208711918360178E-2</v>
          </cell>
          <cell r="AO772">
            <v>1.5208711918360178E-2</v>
          </cell>
          <cell r="AP772">
            <v>1.5208711918360178E-2</v>
          </cell>
          <cell r="AQ772">
            <v>1.5208711918360178E-2</v>
          </cell>
          <cell r="AR772">
            <v>1.5208711918360178E-2</v>
          </cell>
          <cell r="AS772">
            <v>1.5208711918360178E-2</v>
          </cell>
          <cell r="AT772">
            <v>1.5208711918360178E-2</v>
          </cell>
          <cell r="AU772">
            <v>1.5208711918360178E-2</v>
          </cell>
          <cell r="AV772">
            <v>1.5208711918360178E-2</v>
          </cell>
          <cell r="AW772">
            <v>1.5208711918360178E-2</v>
          </cell>
          <cell r="AX772">
            <v>1.5208711918360178E-2</v>
          </cell>
          <cell r="AY772">
            <v>1.5208711918360178E-2</v>
          </cell>
          <cell r="AZ772">
            <v>1.5208711918360178E-2</v>
          </cell>
          <cell r="BA772">
            <v>1.5208711918360178E-2</v>
          </cell>
          <cell r="BB772">
            <v>1.5208711918360178E-2</v>
          </cell>
          <cell r="BC772">
            <v>1.5208711918360178E-2</v>
          </cell>
          <cell r="BD772">
            <v>1.5208711918360178E-2</v>
          </cell>
          <cell r="BE772">
            <v>1.5208711918360178E-2</v>
          </cell>
          <cell r="BF772">
            <v>1.5208711918360178E-2</v>
          </cell>
          <cell r="BG772">
            <v>1.5208711918360178E-2</v>
          </cell>
          <cell r="BH772">
            <v>1.5208711918360178E-2</v>
          </cell>
          <cell r="BI772">
            <v>1.5208711918360178E-2</v>
          </cell>
          <cell r="BJ772">
            <v>1.5208711918360178E-2</v>
          </cell>
          <cell r="BK772">
            <v>1.5208711918360178E-2</v>
          </cell>
          <cell r="BL772">
            <v>1.5208711918360178E-2</v>
          </cell>
          <cell r="BM772">
            <v>1.5208711918360178E-2</v>
          </cell>
          <cell r="BN772">
            <v>1.5208711918360178E-2</v>
          </cell>
          <cell r="BO772">
            <v>1.5208711918360178E-2</v>
          </cell>
          <cell r="BP772">
            <v>1.5208711918360178E-2</v>
          </cell>
          <cell r="BQ772">
            <v>1.5208711918360178E-2</v>
          </cell>
          <cell r="BR772">
            <v>1.5208711918360178E-2</v>
          </cell>
          <cell r="BS772">
            <v>1.5208711918360178E-2</v>
          </cell>
          <cell r="BT772">
            <v>1.5208711918360178E-2</v>
          </cell>
          <cell r="BU772">
            <v>1.5208711918360178E-2</v>
          </cell>
          <cell r="BV772">
            <v>1.5208711918360178E-2</v>
          </cell>
          <cell r="BW772">
            <v>1.5208711918360178E-2</v>
          </cell>
        </row>
        <row r="773">
          <cell r="C773" t="str">
            <v>ENRGYIND__RF_MS_GCV</v>
          </cell>
          <cell r="E773">
            <v>47.1</v>
          </cell>
          <cell r="F773">
            <v>47.1</v>
          </cell>
          <cell r="G773">
            <v>47.1</v>
          </cell>
          <cell r="H773">
            <v>47.1</v>
          </cell>
          <cell r="I773">
            <v>47.1</v>
          </cell>
          <cell r="J773">
            <v>47.1</v>
          </cell>
          <cell r="K773">
            <v>47.1</v>
          </cell>
          <cell r="L773">
            <v>47.1</v>
          </cell>
          <cell r="M773">
            <v>47.1</v>
          </cell>
          <cell r="N773">
            <v>47.1</v>
          </cell>
          <cell r="O773">
            <v>47.1</v>
          </cell>
          <cell r="P773">
            <v>47.1</v>
          </cell>
          <cell r="Q773">
            <v>47.1</v>
          </cell>
          <cell r="R773">
            <v>47.1</v>
          </cell>
          <cell r="S773">
            <v>47.1</v>
          </cell>
          <cell r="T773">
            <v>47.1</v>
          </cell>
          <cell r="U773">
            <v>47.1</v>
          </cell>
          <cell r="V773">
            <v>47.1</v>
          </cell>
          <cell r="W773">
            <v>47.1</v>
          </cell>
          <cell r="X773">
            <v>47.1</v>
          </cell>
          <cell r="Y773">
            <v>47.1</v>
          </cell>
          <cell r="Z773">
            <v>47.1</v>
          </cell>
          <cell r="AA773">
            <v>47.1</v>
          </cell>
          <cell r="AB773">
            <v>47.1</v>
          </cell>
          <cell r="AC773">
            <v>47.1</v>
          </cell>
          <cell r="AD773">
            <v>47.1</v>
          </cell>
          <cell r="AE773">
            <v>47.1</v>
          </cell>
          <cell r="AF773">
            <v>47.1</v>
          </cell>
          <cell r="AG773">
            <v>47.1</v>
          </cell>
          <cell r="AH773">
            <v>47.1</v>
          </cell>
          <cell r="AI773">
            <v>47.1</v>
          </cell>
          <cell r="AJ773">
            <v>47.1</v>
          </cell>
          <cell r="AK773">
            <v>47.1</v>
          </cell>
          <cell r="AL773">
            <v>47.1</v>
          </cell>
          <cell r="AM773">
            <v>47.1</v>
          </cell>
          <cell r="AN773">
            <v>47.1</v>
          </cell>
          <cell r="AO773">
            <v>47.1</v>
          </cell>
          <cell r="AP773">
            <v>47.1</v>
          </cell>
          <cell r="AQ773">
            <v>47.1</v>
          </cell>
          <cell r="AR773">
            <v>47.1</v>
          </cell>
          <cell r="AS773">
            <v>47.1</v>
          </cell>
          <cell r="AT773">
            <v>47.1</v>
          </cell>
          <cell r="AU773">
            <v>47.1</v>
          </cell>
          <cell r="AV773">
            <v>47.1</v>
          </cell>
          <cell r="AW773">
            <v>47.1</v>
          </cell>
          <cell r="AX773">
            <v>47.1</v>
          </cell>
          <cell r="AY773">
            <v>47.1</v>
          </cell>
          <cell r="AZ773">
            <v>47.1</v>
          </cell>
          <cell r="BA773">
            <v>47.1</v>
          </cell>
          <cell r="BB773">
            <v>47.1</v>
          </cell>
          <cell r="BC773">
            <v>47.1</v>
          </cell>
          <cell r="BD773">
            <v>47.1</v>
          </cell>
          <cell r="BE773">
            <v>47.1</v>
          </cell>
          <cell r="BF773">
            <v>47.1</v>
          </cell>
          <cell r="BG773">
            <v>47.1</v>
          </cell>
          <cell r="BH773">
            <v>47.1</v>
          </cell>
          <cell r="BI773">
            <v>47.1</v>
          </cell>
          <cell r="BJ773">
            <v>47.1</v>
          </cell>
          <cell r="BK773">
            <v>47.1</v>
          </cell>
          <cell r="BL773">
            <v>47.1</v>
          </cell>
          <cell r="BM773">
            <v>47.1</v>
          </cell>
          <cell r="BN773">
            <v>47.1</v>
          </cell>
          <cell r="BO773">
            <v>47.1</v>
          </cell>
          <cell r="BP773">
            <v>47.1</v>
          </cell>
          <cell r="BQ773">
            <v>47.1</v>
          </cell>
          <cell r="BR773">
            <v>47.1</v>
          </cell>
          <cell r="BS773">
            <v>47.1</v>
          </cell>
          <cell r="BT773">
            <v>47.1</v>
          </cell>
          <cell r="BU773">
            <v>47.1</v>
          </cell>
          <cell r="BV773">
            <v>47.1</v>
          </cell>
          <cell r="BW773">
            <v>47.1</v>
          </cell>
        </row>
        <row r="774">
          <cell r="C774" t="str">
            <v>ENRGYIND__RF_NET_EXP</v>
          </cell>
          <cell r="E774">
            <v>5894</v>
          </cell>
          <cell r="F774">
            <v>9210.9999999999982</v>
          </cell>
          <cell r="G774">
            <v>9683</v>
          </cell>
          <cell r="H774">
            <v>12966.999999999998</v>
          </cell>
          <cell r="I774">
            <v>11714.999999999998</v>
          </cell>
          <cell r="J774">
            <v>11736</v>
          </cell>
          <cell r="K774">
            <v>14366.000000000002</v>
          </cell>
          <cell r="L774">
            <v>18049</v>
          </cell>
          <cell r="M774">
            <v>12957</v>
          </cell>
          <cell r="N774">
            <v>7834</v>
          </cell>
          <cell r="O774">
            <v>6464.4923520000002</v>
          </cell>
          <cell r="P774">
            <v>1853.7274049999971</v>
          </cell>
          <cell r="Q774">
            <v>8543.8226686434973</v>
          </cell>
          <cell r="R774">
            <v>6850.8334862541387</v>
          </cell>
          <cell r="S774">
            <v>11949.853139747862</v>
          </cell>
          <cell r="T774">
            <v>7210.122008568419</v>
          </cell>
          <cell r="U774">
            <v>2181.3518473839545</v>
          </cell>
          <cell r="V774">
            <v>4924.4389436653792</v>
          </cell>
          <cell r="W774">
            <v>4604.1566555662139</v>
          </cell>
          <cell r="X774">
            <v>3326.2529532383028</v>
          </cell>
          <cell r="Y774">
            <v>1855.2829255311635</v>
          </cell>
          <cell r="Z774">
            <v>0</v>
          </cell>
          <cell r="AA774">
            <v>0</v>
          </cell>
          <cell r="AB774">
            <v>1000</v>
          </cell>
          <cell r="AC774">
            <v>1000</v>
          </cell>
          <cell r="AD774">
            <v>2000</v>
          </cell>
          <cell r="AE774">
            <v>2199.9999999999991</v>
          </cell>
          <cell r="AF774">
            <v>2399.9999999999986</v>
          </cell>
          <cell r="AG774">
            <v>2599.9999999999977</v>
          </cell>
          <cell r="AH774">
            <v>2799.9999999999973</v>
          </cell>
          <cell r="AI774">
            <v>3000</v>
          </cell>
          <cell r="AJ774">
            <v>2600.0000000000014</v>
          </cell>
          <cell r="AK774">
            <v>2200.0000000000027</v>
          </cell>
          <cell r="AL774">
            <v>1800.0000000000043</v>
          </cell>
          <cell r="AM774">
            <v>1400.0000000000057</v>
          </cell>
          <cell r="AN774">
            <v>1000</v>
          </cell>
          <cell r="AO774">
            <v>800.00000000000068</v>
          </cell>
          <cell r="AP774">
            <v>600.00000000000136</v>
          </cell>
          <cell r="AQ774">
            <v>400.00000000000216</v>
          </cell>
          <cell r="AR774">
            <v>200.00000000000284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</row>
        <row r="775">
          <cell r="C775" t="str">
            <v>ENRGYIND__RF_OUTPU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67088.15010696472</v>
          </cell>
          <cell r="U775">
            <v>71769.773427383494</v>
          </cell>
          <cell r="V775">
            <v>74266.061408941285</v>
          </cell>
          <cell r="W775">
            <v>71450.344215350444</v>
          </cell>
          <cell r="X775">
            <v>67270.849594156432</v>
          </cell>
          <cell r="Y775">
            <v>65461.531246229562</v>
          </cell>
          <cell r="Z775">
            <v>62121.071169603994</v>
          </cell>
          <cell r="AA775">
            <v>62057.420031127338</v>
          </cell>
          <cell r="AB775">
            <v>62240.136623932725</v>
          </cell>
          <cell r="AC775">
            <v>62517.089896276768</v>
          </cell>
          <cell r="AD775">
            <v>64618.405532674544</v>
          </cell>
          <cell r="AE775">
            <v>64329.862317479325</v>
          </cell>
          <cell r="AF775">
            <v>65680.866452013142</v>
          </cell>
          <cell r="AG775">
            <v>64935.923930889643</v>
          </cell>
          <cell r="AH775">
            <v>64394.528883532825</v>
          </cell>
          <cell r="AI775">
            <v>64081.364798446164</v>
          </cell>
          <cell r="AJ775">
            <v>63052.224392472126</v>
          </cell>
          <cell r="AK775">
            <v>62148.495464311745</v>
          </cell>
          <cell r="AL775">
            <v>61370.676236394247</v>
          </cell>
          <cell r="AM775">
            <v>60601.085311975658</v>
          </cell>
          <cell r="AN775">
            <v>59553.958445589968</v>
          </cell>
          <cell r="AO775">
            <v>58745.599302443974</v>
          </cell>
          <cell r="AP775">
            <v>58389.085705727935</v>
          </cell>
          <cell r="AQ775">
            <v>57995.807320175038</v>
          </cell>
          <cell r="AR775">
            <v>57490.787566021216</v>
          </cell>
          <cell r="AS775">
            <v>56520.815485002655</v>
          </cell>
          <cell r="AT775">
            <v>55649.699275762672</v>
          </cell>
          <cell r="AU775">
            <v>54920.004710298039</v>
          </cell>
          <cell r="AV775">
            <v>54218.017813014631</v>
          </cell>
          <cell r="AW775">
            <v>53619.573618733179</v>
          </cell>
          <cell r="AX775">
            <v>53098.92057440873</v>
          </cell>
          <cell r="AY775">
            <v>52554.286876915168</v>
          </cell>
          <cell r="AZ775">
            <v>51945.629521483861</v>
          </cell>
          <cell r="BA775">
            <v>51409.102283984794</v>
          </cell>
          <cell r="BB775">
            <v>50938.631225554025</v>
          </cell>
          <cell r="BC775">
            <v>50469.806202443964</v>
          </cell>
          <cell r="BD775" t="e">
            <v>#NAME?</v>
          </cell>
          <cell r="BE775" t="e">
            <v>#NAME?</v>
          </cell>
          <cell r="BF775" t="e">
            <v>#NAME?</v>
          </cell>
          <cell r="BG775" t="e">
            <v>#NAME?</v>
          </cell>
          <cell r="BH775" t="e">
            <v>#NAME?</v>
          </cell>
          <cell r="BI775" t="e">
            <v>#NAME?</v>
          </cell>
          <cell r="BJ775" t="e">
            <v>#NAME?</v>
          </cell>
          <cell r="BK775" t="e">
            <v>#NAME?</v>
          </cell>
          <cell r="BL775" t="e">
            <v>#NAME?</v>
          </cell>
          <cell r="BM775" t="e">
            <v>#NAME?</v>
          </cell>
          <cell r="BN775" t="e">
            <v>#NAME?</v>
          </cell>
          <cell r="BO775" t="e">
            <v>#NAME?</v>
          </cell>
          <cell r="BP775" t="e">
            <v>#NAME?</v>
          </cell>
          <cell r="BQ775" t="e">
            <v>#NAME?</v>
          </cell>
          <cell r="BR775" t="e">
            <v>#NAME?</v>
          </cell>
          <cell r="BS775" t="e">
            <v>#NAME?</v>
          </cell>
          <cell r="BT775" t="e">
            <v>#NAME?</v>
          </cell>
          <cell r="BU775" t="e">
            <v>#NAME?</v>
          </cell>
          <cell r="BV775" t="e">
            <v>#NAME?</v>
          </cell>
          <cell r="BW775" t="e">
            <v>#NAME?</v>
          </cell>
        </row>
        <row r="776">
          <cell r="C776" t="str">
            <v>ENRGYIND__RF_PET_COKE_DEM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412.48185953312094</v>
          </cell>
          <cell r="N776">
            <v>399.39165206618577</v>
          </cell>
          <cell r="O776">
            <v>418.6995540596331</v>
          </cell>
          <cell r="P776">
            <v>316.0322181730906</v>
          </cell>
          <cell r="Q776">
            <v>373.96858357801841</v>
          </cell>
          <cell r="R776">
            <v>345.36973212852314</v>
          </cell>
          <cell r="S776">
            <v>343.23775987850985</v>
          </cell>
          <cell r="T776">
            <v>409.61005896211242</v>
          </cell>
          <cell r="U776">
            <v>460.71974274434308</v>
          </cell>
          <cell r="V776">
            <v>474.24921943749894</v>
          </cell>
          <cell r="W776">
            <v>423.36190712109527</v>
          </cell>
          <cell r="X776">
            <v>414.94766659085792</v>
          </cell>
          <cell r="Y776">
            <v>437.54999166705164</v>
          </cell>
          <cell r="Z776">
            <v>517.84079358761619</v>
          </cell>
          <cell r="AA776">
            <v>544.80983027827199</v>
          </cell>
          <cell r="AB776">
            <v>422.36639595273056</v>
          </cell>
          <cell r="AC776">
            <v>386.78240491878233</v>
          </cell>
          <cell r="AD776">
            <v>382.26268211154104</v>
          </cell>
          <cell r="AE776">
            <v>391.51505010301639</v>
          </cell>
          <cell r="AF776">
            <v>400.89894327373099</v>
          </cell>
          <cell r="AG776">
            <v>368.63676423780947</v>
          </cell>
          <cell r="AH776">
            <v>368.63676423780947</v>
          </cell>
          <cell r="AI776">
            <v>368.63676423780947</v>
          </cell>
          <cell r="AJ776">
            <v>368.63676423780947</v>
          </cell>
          <cell r="AK776">
            <v>368.63676423780947</v>
          </cell>
          <cell r="AL776">
            <v>368.63676423780947</v>
          </cell>
          <cell r="AM776">
            <v>368.63676423780947</v>
          </cell>
          <cell r="AN776">
            <v>368.63676423780947</v>
          </cell>
          <cell r="AO776">
            <v>368.63676423780947</v>
          </cell>
          <cell r="AP776">
            <v>368.63676423780947</v>
          </cell>
          <cell r="AQ776">
            <v>368.63676423780947</v>
          </cell>
          <cell r="AR776">
            <v>368.63676423780947</v>
          </cell>
          <cell r="AS776">
            <v>368.63676423780947</v>
          </cell>
          <cell r="AT776">
            <v>368.63676423780947</v>
          </cell>
          <cell r="AU776">
            <v>368.63676423780947</v>
          </cell>
          <cell r="AV776">
            <v>368.63676423780947</v>
          </cell>
          <cell r="AW776">
            <v>368.63676423780947</v>
          </cell>
          <cell r="AX776">
            <v>368.63676423780947</v>
          </cell>
          <cell r="AY776">
            <v>368.63676423780947</v>
          </cell>
          <cell r="AZ776">
            <v>368.63676423780947</v>
          </cell>
          <cell r="BA776">
            <v>368.63676423780947</v>
          </cell>
          <cell r="BB776">
            <v>368.63676423780947</v>
          </cell>
          <cell r="BC776">
            <v>368.63676423780947</v>
          </cell>
          <cell r="BD776">
            <v>368.63676423780947</v>
          </cell>
          <cell r="BE776">
            <v>368.63676423780947</v>
          </cell>
          <cell r="BF776">
            <v>368.63676423780947</v>
          </cell>
          <cell r="BG776">
            <v>368.63676423780947</v>
          </cell>
          <cell r="BH776">
            <v>368.63676423780947</v>
          </cell>
          <cell r="BI776">
            <v>368.63676423780947</v>
          </cell>
          <cell r="BJ776">
            <v>368.63676423780947</v>
          </cell>
          <cell r="BK776">
            <v>368.63676423780947</v>
          </cell>
          <cell r="BL776">
            <v>368.63676423780947</v>
          </cell>
          <cell r="BM776">
            <v>368.63676423780947</v>
          </cell>
          <cell r="BN776">
            <v>368.63676423780947</v>
          </cell>
          <cell r="BO776">
            <v>368.63676423780947</v>
          </cell>
          <cell r="BP776">
            <v>368.63676423780947</v>
          </cell>
          <cell r="BQ776">
            <v>368.63676423780947</v>
          </cell>
          <cell r="BR776">
            <v>368.63676423780947</v>
          </cell>
          <cell r="BS776">
            <v>368.63676423780947</v>
          </cell>
          <cell r="BT776">
            <v>368.63676423780947</v>
          </cell>
          <cell r="BU776">
            <v>368.63676423780947</v>
          </cell>
          <cell r="BV776">
            <v>368.63676423780947</v>
          </cell>
          <cell r="BW776">
            <v>368.63676423780947</v>
          </cell>
        </row>
        <row r="777">
          <cell r="C777" t="str">
            <v>ENRGYIND__RF_PET_COKE_SHR</v>
          </cell>
          <cell r="E777">
            <v>0.17</v>
          </cell>
          <cell r="F777">
            <v>0.17</v>
          </cell>
          <cell r="G777">
            <v>0.17</v>
          </cell>
          <cell r="H777">
            <v>0.17</v>
          </cell>
          <cell r="I777">
            <v>0.17</v>
          </cell>
          <cell r="J777">
            <v>0.17</v>
          </cell>
          <cell r="K777">
            <v>0.17</v>
          </cell>
          <cell r="L777">
            <v>0.17</v>
          </cell>
          <cell r="M777">
            <v>0.16571148955197348</v>
          </cell>
          <cell r="N777">
            <v>0.15841221951199339</v>
          </cell>
          <cell r="O777">
            <v>0.15934041951579317</v>
          </cell>
          <cell r="P777">
            <v>0.15710439171130886</v>
          </cell>
          <cell r="Q777">
            <v>0.17677904127242328</v>
          </cell>
          <cell r="R777">
            <v>0.16986259203885856</v>
          </cell>
          <cell r="S777">
            <v>0.16881189225078985</v>
          </cell>
          <cell r="T777">
            <v>0.17404479575160578</v>
          </cell>
          <cell r="U777">
            <v>0.18962376030171244</v>
          </cell>
          <cell r="V777">
            <v>0.19491801317085469</v>
          </cell>
          <cell r="W777">
            <v>0.20406013494132974</v>
          </cell>
          <cell r="X777">
            <v>0.21352456941278652</v>
          </cell>
          <cell r="Y777">
            <v>0.2167517834602474</v>
          </cell>
          <cell r="Z777">
            <v>0.22011090425855806</v>
          </cell>
          <cell r="AA777">
            <v>0.22011090425855806</v>
          </cell>
          <cell r="AB777">
            <v>0.22011090425855806</v>
          </cell>
          <cell r="AC777">
            <v>0.22011090425855806</v>
          </cell>
          <cell r="AD777">
            <v>0.22011090425855806</v>
          </cell>
          <cell r="AE777">
            <v>0.22011090425855806</v>
          </cell>
          <cell r="AF777">
            <v>0.22011090425855806</v>
          </cell>
          <cell r="AG777">
            <v>0.22011090425855806</v>
          </cell>
          <cell r="AH777">
            <v>0.22011090425855806</v>
          </cell>
          <cell r="AI777">
            <v>0.22011090425855806</v>
          </cell>
          <cell r="AJ777">
            <v>0.22011090425855806</v>
          </cell>
          <cell r="AK777">
            <v>0.22011090425855806</v>
          </cell>
          <cell r="AL777">
            <v>0.22011090425855806</v>
          </cell>
          <cell r="AM777">
            <v>0.22011090425855806</v>
          </cell>
          <cell r="AN777">
            <v>0.22011090425855806</v>
          </cell>
          <cell r="AO777">
            <v>0.22011090425855806</v>
          </cell>
          <cell r="AP777">
            <v>0.22011090425855806</v>
          </cell>
          <cell r="AQ777">
            <v>0.22011090425855806</v>
          </cell>
          <cell r="AR777">
            <v>0.22011090425855806</v>
          </cell>
          <cell r="AS777">
            <v>0.22011090425855806</v>
          </cell>
          <cell r="AT777">
            <v>0.22011090425855806</v>
          </cell>
          <cell r="AU777">
            <v>0.22011090425855806</v>
          </cell>
          <cell r="AV777">
            <v>0.22011090425855806</v>
          </cell>
          <cell r="AW777">
            <v>0.22011090425855806</v>
          </cell>
          <cell r="AX777">
            <v>0.22011090425855806</v>
          </cell>
          <cell r="AY777">
            <v>0.22011090425855806</v>
          </cell>
          <cell r="AZ777">
            <v>0.22011090425855806</v>
          </cell>
          <cell r="BA777">
            <v>0.22011090425855806</v>
          </cell>
          <cell r="BB777">
            <v>0.22011090425855806</v>
          </cell>
          <cell r="BC777">
            <v>0.22011090425855806</v>
          </cell>
          <cell r="BD777">
            <v>0.22011090425855806</v>
          </cell>
          <cell r="BE777">
            <v>0.22011090425855806</v>
          </cell>
          <cell r="BF777">
            <v>0.22011090425855806</v>
          </cell>
          <cell r="BG777">
            <v>0.22011090425855806</v>
          </cell>
          <cell r="BH777">
            <v>0.22011090425855806</v>
          </cell>
          <cell r="BI777">
            <v>0.22011090425855806</v>
          </cell>
          <cell r="BJ777">
            <v>0.22011090425855806</v>
          </cell>
          <cell r="BK777">
            <v>0.22011090425855806</v>
          </cell>
          <cell r="BL777">
            <v>0.22011090425855806</v>
          </cell>
          <cell r="BM777">
            <v>0.22011090425855806</v>
          </cell>
          <cell r="BN777">
            <v>0.22011090425855806</v>
          </cell>
          <cell r="BO777">
            <v>0.22011090425855806</v>
          </cell>
          <cell r="BP777">
            <v>0.22011090425855806</v>
          </cell>
          <cell r="BQ777">
            <v>0.22011090425855806</v>
          </cell>
          <cell r="BR777">
            <v>0.22011090425855806</v>
          </cell>
          <cell r="BS777">
            <v>0.22011090425855806</v>
          </cell>
          <cell r="BT777">
            <v>0.22011090425855806</v>
          </cell>
          <cell r="BU777">
            <v>0.22011090425855806</v>
          </cell>
          <cell r="BV777">
            <v>0.22011090425855806</v>
          </cell>
          <cell r="BW777">
            <v>0.22011090425855806</v>
          </cell>
        </row>
        <row r="778">
          <cell r="C778" t="str">
            <v>ENRGYIND__RF_PP_GCV</v>
          </cell>
          <cell r="E778">
            <v>46.1</v>
          </cell>
          <cell r="F778">
            <v>46.1</v>
          </cell>
          <cell r="G778">
            <v>46.1</v>
          </cell>
          <cell r="H778">
            <v>46.1</v>
          </cell>
          <cell r="I778">
            <v>46.1</v>
          </cell>
          <cell r="J778">
            <v>46.1</v>
          </cell>
          <cell r="K778">
            <v>46.1</v>
          </cell>
          <cell r="L778">
            <v>46.1</v>
          </cell>
          <cell r="M778">
            <v>46.1</v>
          </cell>
          <cell r="N778">
            <v>46.1</v>
          </cell>
          <cell r="O778">
            <v>46.1</v>
          </cell>
          <cell r="P778">
            <v>46.1</v>
          </cell>
          <cell r="Q778">
            <v>46.1</v>
          </cell>
          <cell r="R778">
            <v>46.1</v>
          </cell>
          <cell r="S778">
            <v>46.1</v>
          </cell>
          <cell r="T778">
            <v>46.1</v>
          </cell>
          <cell r="U778">
            <v>46.1</v>
          </cell>
          <cell r="V778">
            <v>46.1</v>
          </cell>
          <cell r="W778">
            <v>46.1</v>
          </cell>
          <cell r="X778">
            <v>46.1</v>
          </cell>
          <cell r="Y778">
            <v>46.1</v>
          </cell>
          <cell r="Z778">
            <v>46.1</v>
          </cell>
          <cell r="AA778">
            <v>46.1</v>
          </cell>
          <cell r="AB778">
            <v>46.1</v>
          </cell>
          <cell r="AC778">
            <v>46.1</v>
          </cell>
          <cell r="AD778">
            <v>46.1</v>
          </cell>
          <cell r="AE778">
            <v>46.1</v>
          </cell>
          <cell r="AF778">
            <v>46.1</v>
          </cell>
          <cell r="AG778">
            <v>46.1</v>
          </cell>
          <cell r="AH778">
            <v>46.1</v>
          </cell>
          <cell r="AI778">
            <v>46.1</v>
          </cell>
          <cell r="AJ778">
            <v>46.1</v>
          </cell>
          <cell r="AK778">
            <v>46.1</v>
          </cell>
          <cell r="AL778">
            <v>46.1</v>
          </cell>
          <cell r="AM778">
            <v>46.1</v>
          </cell>
          <cell r="AN778">
            <v>46.1</v>
          </cell>
          <cell r="AO778">
            <v>46.1</v>
          </cell>
          <cell r="AP778">
            <v>46.1</v>
          </cell>
          <cell r="AQ778">
            <v>46.1</v>
          </cell>
          <cell r="AR778">
            <v>46.1</v>
          </cell>
          <cell r="AS778">
            <v>46.1</v>
          </cell>
          <cell r="AT778">
            <v>46.1</v>
          </cell>
          <cell r="AU778">
            <v>46.1</v>
          </cell>
          <cell r="AV778">
            <v>46.1</v>
          </cell>
          <cell r="AW778">
            <v>46.1</v>
          </cell>
          <cell r="AX778">
            <v>46.1</v>
          </cell>
          <cell r="AY778">
            <v>46.1</v>
          </cell>
          <cell r="AZ778">
            <v>46.1</v>
          </cell>
          <cell r="BA778">
            <v>46.1</v>
          </cell>
          <cell r="BB778">
            <v>46.1</v>
          </cell>
          <cell r="BC778">
            <v>46.1</v>
          </cell>
          <cell r="BD778">
            <v>46.1</v>
          </cell>
          <cell r="BE778">
            <v>46.1</v>
          </cell>
          <cell r="BF778">
            <v>46.1</v>
          </cell>
          <cell r="BG778">
            <v>46.1</v>
          </cell>
          <cell r="BH778">
            <v>46.1</v>
          </cell>
          <cell r="BI778">
            <v>46.1</v>
          </cell>
          <cell r="BJ778">
            <v>46.1</v>
          </cell>
          <cell r="BK778">
            <v>46.1</v>
          </cell>
          <cell r="BL778">
            <v>46.1</v>
          </cell>
          <cell r="BM778">
            <v>46.1</v>
          </cell>
          <cell r="BN778">
            <v>46.1</v>
          </cell>
          <cell r="BO778">
            <v>46.1</v>
          </cell>
          <cell r="BP778">
            <v>46.1</v>
          </cell>
          <cell r="BQ778">
            <v>46.1</v>
          </cell>
          <cell r="BR778">
            <v>46.1</v>
          </cell>
          <cell r="BS778">
            <v>46.1</v>
          </cell>
          <cell r="BT778">
            <v>46.1</v>
          </cell>
          <cell r="BU778">
            <v>46.1</v>
          </cell>
          <cell r="BV778">
            <v>46.1</v>
          </cell>
          <cell r="BW778">
            <v>46.1</v>
          </cell>
        </row>
        <row r="779">
          <cell r="C779" t="str">
            <v>ENRGYIND__RF_REF_GAS_DEM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184.60079330999</v>
          </cell>
          <cell r="N779">
            <v>1149.0159473449469</v>
          </cell>
          <cell r="O779">
            <v>1185.6568433029022</v>
          </cell>
          <cell r="P779">
            <v>1048.67716422734</v>
          </cell>
          <cell r="Q779">
            <v>1119.8266005224102</v>
          </cell>
          <cell r="R779">
            <v>1019.7342337439934</v>
          </cell>
          <cell r="S779">
            <v>1168.1580619067945</v>
          </cell>
          <cell r="T779">
            <v>1204.6557846054886</v>
          </cell>
          <cell r="U779">
            <v>1145.1413581320194</v>
          </cell>
          <cell r="V779">
            <v>1041.5164136209</v>
          </cell>
          <cell r="W779">
            <v>1281.5053848012387</v>
          </cell>
          <cell r="X779">
            <v>1158.2928540022788</v>
          </cell>
          <cell r="Y779">
            <v>1197.4083877368598</v>
          </cell>
          <cell r="Z779">
            <v>1207.4143950460675</v>
          </cell>
          <cell r="AA779">
            <v>1096.9487659300587</v>
          </cell>
          <cell r="AB779">
            <v>986.9264322456695</v>
          </cell>
          <cell r="AC779">
            <v>898.22706318973076</v>
          </cell>
          <cell r="AD779">
            <v>910.99707907708159</v>
          </cell>
          <cell r="AE779">
            <v>930.55940494707852</v>
          </cell>
          <cell r="AF779">
            <v>934.5844131745738</v>
          </cell>
          <cell r="AG779">
            <v>964.42726455471256</v>
          </cell>
          <cell r="AH779">
            <v>964.42726455471256</v>
          </cell>
          <cell r="AI779">
            <v>964.42726455471256</v>
          </cell>
          <cell r="AJ779">
            <v>964.42726455471256</v>
          </cell>
          <cell r="AK779">
            <v>964.42726455471256</v>
          </cell>
          <cell r="AL779">
            <v>964.42726455471256</v>
          </cell>
          <cell r="AM779">
            <v>964.42726455471256</v>
          </cell>
          <cell r="AN779">
            <v>964.42726455471256</v>
          </cell>
          <cell r="AO779">
            <v>964.42726455471256</v>
          </cell>
          <cell r="AP779">
            <v>964.42726455471256</v>
          </cell>
          <cell r="AQ779">
            <v>964.42726455471256</v>
          </cell>
          <cell r="AR779">
            <v>964.42726455471256</v>
          </cell>
          <cell r="AS779">
            <v>964.42726455471256</v>
          </cell>
          <cell r="AT779">
            <v>964.42726455471256</v>
          </cell>
          <cell r="AU779">
            <v>964.42726455471256</v>
          </cell>
          <cell r="AV779">
            <v>964.42726455471256</v>
          </cell>
          <cell r="AW779">
            <v>964.42726455471256</v>
          </cell>
          <cell r="AX779">
            <v>964.42726455471256</v>
          </cell>
          <cell r="AY779">
            <v>964.42726455471256</v>
          </cell>
          <cell r="AZ779">
            <v>964.42726455471256</v>
          </cell>
          <cell r="BA779">
            <v>964.42726455471256</v>
          </cell>
          <cell r="BB779">
            <v>964.42726455471256</v>
          </cell>
          <cell r="BC779">
            <v>964.42726455471256</v>
          </cell>
          <cell r="BD779">
            <v>964.42726455471256</v>
          </cell>
          <cell r="BE779">
            <v>964.42726455471256</v>
          </cell>
          <cell r="BF779">
            <v>964.42726455471256</v>
          </cell>
          <cell r="BG779">
            <v>964.42726455471256</v>
          </cell>
          <cell r="BH779">
            <v>964.42726455471256</v>
          </cell>
          <cell r="BI779">
            <v>964.42726455471256</v>
          </cell>
          <cell r="BJ779">
            <v>964.42726455471256</v>
          </cell>
          <cell r="BK779">
            <v>964.42726455471256</v>
          </cell>
          <cell r="BL779">
            <v>964.42726455471256</v>
          </cell>
          <cell r="BM779">
            <v>964.42726455471256</v>
          </cell>
          <cell r="BN779">
            <v>964.42726455471256</v>
          </cell>
          <cell r="BO779">
            <v>964.42726455471256</v>
          </cell>
          <cell r="BP779">
            <v>964.42726455471256</v>
          </cell>
          <cell r="BQ779">
            <v>964.42726455471256</v>
          </cell>
          <cell r="BR779">
            <v>964.42726455471256</v>
          </cell>
          <cell r="BS779">
            <v>964.42726455471256</v>
          </cell>
          <cell r="BT779">
            <v>964.42726455471256</v>
          </cell>
          <cell r="BU779">
            <v>964.42726455471256</v>
          </cell>
          <cell r="BV779">
            <v>964.42726455471256</v>
          </cell>
          <cell r="BW779">
            <v>964.42726455471256</v>
          </cell>
        </row>
        <row r="780">
          <cell r="C780" t="str">
            <v>ENRGYIND__RF_REF_GAS_SHR</v>
          </cell>
          <cell r="E780">
            <v>0.6</v>
          </cell>
          <cell r="F780">
            <v>0.6</v>
          </cell>
          <cell r="G780">
            <v>0.6</v>
          </cell>
          <cell r="H780">
            <v>0.6</v>
          </cell>
          <cell r="I780">
            <v>0.6</v>
          </cell>
          <cell r="J780">
            <v>0.6</v>
          </cell>
          <cell r="K780">
            <v>0.6</v>
          </cell>
          <cell r="L780">
            <v>0.6</v>
          </cell>
          <cell r="M780">
            <v>0.58934203178625</v>
          </cell>
          <cell r="N780">
            <v>0.5913304634096801</v>
          </cell>
          <cell r="O780">
            <v>0.60365480043435416</v>
          </cell>
          <cell r="P780">
            <v>0.58671936105353339</v>
          </cell>
          <cell r="Q780">
            <v>0.59478378770576978</v>
          </cell>
          <cell r="R780">
            <v>0.60203233698311387</v>
          </cell>
          <cell r="S780">
            <v>0.56761345763803639</v>
          </cell>
          <cell r="T780">
            <v>0.58946749997828907</v>
          </cell>
          <cell r="U780">
            <v>0.58937782928272409</v>
          </cell>
          <cell r="V780">
            <v>0.59995700507530414</v>
          </cell>
          <cell r="W780">
            <v>0.59284335738263072</v>
          </cell>
          <cell r="X780">
            <v>0.60697335774306593</v>
          </cell>
          <cell r="Y780">
            <v>0.6111314885273984</v>
          </cell>
          <cell r="Z780">
            <v>0.60345760281555705</v>
          </cell>
          <cell r="AA780">
            <v>0.60345760281555705</v>
          </cell>
          <cell r="AB780">
            <v>0.60345760281555705</v>
          </cell>
          <cell r="AC780">
            <v>0.60345760281555705</v>
          </cell>
          <cell r="AD780">
            <v>0.60345760281555705</v>
          </cell>
          <cell r="AE780">
            <v>0.60345760281555705</v>
          </cell>
          <cell r="AF780">
            <v>0.60345760281555705</v>
          </cell>
          <cell r="AG780">
            <v>0.60345760281555705</v>
          </cell>
          <cell r="AH780">
            <v>0.60345760281555705</v>
          </cell>
          <cell r="AI780">
            <v>0.60345760281555705</v>
          </cell>
          <cell r="AJ780">
            <v>0.60345760281555705</v>
          </cell>
          <cell r="AK780">
            <v>0.60345760281555705</v>
          </cell>
          <cell r="AL780">
            <v>0.60345760281555705</v>
          </cell>
          <cell r="AM780">
            <v>0.60345760281555705</v>
          </cell>
          <cell r="AN780">
            <v>0.60345760281555705</v>
          </cell>
          <cell r="AO780">
            <v>0.60345760281555705</v>
          </cell>
          <cell r="AP780">
            <v>0.60345760281555705</v>
          </cell>
          <cell r="AQ780">
            <v>0.60345760281555705</v>
          </cell>
          <cell r="AR780">
            <v>0.60345760281555705</v>
          </cell>
          <cell r="AS780">
            <v>0.60345760281555705</v>
          </cell>
          <cell r="AT780">
            <v>0.60345760281555705</v>
          </cell>
          <cell r="AU780">
            <v>0.60345760281555705</v>
          </cell>
          <cell r="AV780">
            <v>0.60345760281555705</v>
          </cell>
          <cell r="AW780">
            <v>0.60345760281555705</v>
          </cell>
          <cell r="AX780">
            <v>0.60345760281555705</v>
          </cell>
          <cell r="AY780">
            <v>0.60345760281555705</v>
          </cell>
          <cell r="AZ780">
            <v>0.60345760281555705</v>
          </cell>
          <cell r="BA780">
            <v>0.60345760281555705</v>
          </cell>
          <cell r="BB780">
            <v>0.60345760281555705</v>
          </cell>
          <cell r="BC780">
            <v>0.60345760281555705</v>
          </cell>
          <cell r="BD780">
            <v>0.60345760281555705</v>
          </cell>
          <cell r="BE780">
            <v>0.60345760281555705</v>
          </cell>
          <cell r="BF780">
            <v>0.60345760281555705</v>
          </cell>
          <cell r="BG780">
            <v>0.60345760281555705</v>
          </cell>
          <cell r="BH780">
            <v>0.60345760281555705</v>
          </cell>
          <cell r="BI780">
            <v>0.60345760281555705</v>
          </cell>
          <cell r="BJ780">
            <v>0.60345760281555705</v>
          </cell>
          <cell r="BK780">
            <v>0.60345760281555705</v>
          </cell>
          <cell r="BL780">
            <v>0.60345760281555705</v>
          </cell>
          <cell r="BM780">
            <v>0.60345760281555705</v>
          </cell>
          <cell r="BN780">
            <v>0.60345760281555705</v>
          </cell>
          <cell r="BO780">
            <v>0.60345760281555705</v>
          </cell>
          <cell r="BP780">
            <v>0.60345760281555705</v>
          </cell>
          <cell r="BQ780">
            <v>0.60345760281555705</v>
          </cell>
          <cell r="BR780">
            <v>0.60345760281555705</v>
          </cell>
          <cell r="BS780">
            <v>0.60345760281555705</v>
          </cell>
          <cell r="BT780">
            <v>0.60345760281555705</v>
          </cell>
          <cell r="BU780">
            <v>0.60345760281555705</v>
          </cell>
          <cell r="BV780">
            <v>0.60345760281555705</v>
          </cell>
          <cell r="BW780">
            <v>0.60345760281555705</v>
          </cell>
        </row>
        <row r="781">
          <cell r="C781" t="str">
            <v>ENRGYIND__RF_ROAD_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30</v>
          </cell>
          <cell r="U781">
            <v>26.571090000000002</v>
          </cell>
          <cell r="V781">
            <v>22.100519999999999</v>
          </cell>
          <cell r="W781">
            <v>14.1</v>
          </cell>
          <cell r="X781">
            <v>10</v>
          </cell>
          <cell r="Y781">
            <v>10</v>
          </cell>
          <cell r="Z781">
            <v>10</v>
          </cell>
          <cell r="AA781">
            <v>10</v>
          </cell>
          <cell r="AB781">
            <v>10</v>
          </cell>
          <cell r="AC781">
            <v>10</v>
          </cell>
          <cell r="AD781">
            <v>10</v>
          </cell>
          <cell r="AE781">
            <v>10</v>
          </cell>
          <cell r="AF781">
            <v>10</v>
          </cell>
          <cell r="AG781">
            <v>10</v>
          </cell>
          <cell r="AH781">
            <v>10</v>
          </cell>
          <cell r="AI781">
            <v>10</v>
          </cell>
          <cell r="AJ781">
            <v>10</v>
          </cell>
          <cell r="AK781">
            <v>10</v>
          </cell>
          <cell r="AL781">
            <v>10</v>
          </cell>
          <cell r="AM781">
            <v>10</v>
          </cell>
          <cell r="AN781">
            <v>10</v>
          </cell>
          <cell r="AO781">
            <v>10</v>
          </cell>
          <cell r="AP781">
            <v>10</v>
          </cell>
          <cell r="AQ781">
            <v>10</v>
          </cell>
          <cell r="AR781">
            <v>10</v>
          </cell>
          <cell r="AS781">
            <v>10</v>
          </cell>
          <cell r="AT781">
            <v>10</v>
          </cell>
          <cell r="AU781">
            <v>10</v>
          </cell>
          <cell r="AV781">
            <v>10</v>
          </cell>
          <cell r="AW781">
            <v>10</v>
          </cell>
          <cell r="AX781">
            <v>10</v>
          </cell>
          <cell r="AY781">
            <v>10</v>
          </cell>
          <cell r="AZ781">
            <v>10</v>
          </cell>
          <cell r="BA781">
            <v>10</v>
          </cell>
          <cell r="BB781">
            <v>10</v>
          </cell>
          <cell r="BC781">
            <v>10</v>
          </cell>
          <cell r="BD781">
            <v>10</v>
          </cell>
          <cell r="BE781">
            <v>10</v>
          </cell>
          <cell r="BF781">
            <v>10</v>
          </cell>
          <cell r="BG781">
            <v>10</v>
          </cell>
          <cell r="BH781">
            <v>10</v>
          </cell>
          <cell r="BI781">
            <v>10</v>
          </cell>
          <cell r="BJ781">
            <v>10</v>
          </cell>
          <cell r="BK781">
            <v>10</v>
          </cell>
          <cell r="BL781">
            <v>10</v>
          </cell>
          <cell r="BM781">
            <v>10</v>
          </cell>
          <cell r="BN781">
            <v>10</v>
          </cell>
          <cell r="BO781">
            <v>10</v>
          </cell>
          <cell r="BP781">
            <v>10</v>
          </cell>
          <cell r="BQ781">
            <v>10</v>
          </cell>
          <cell r="BR781">
            <v>10</v>
          </cell>
          <cell r="BS781">
            <v>10</v>
          </cell>
          <cell r="BT781">
            <v>10</v>
          </cell>
          <cell r="BU781">
            <v>10</v>
          </cell>
          <cell r="BV781">
            <v>10</v>
          </cell>
          <cell r="BW781">
            <v>10</v>
          </cell>
        </row>
        <row r="782">
          <cell r="C782" t="str">
            <v>ENRGYIND__RF_S_IMPACT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4.0000000000000001E-3</v>
          </cell>
          <cell r="V782">
            <v>4.0000000000000001E-3</v>
          </cell>
          <cell r="W782">
            <v>4.0000000000000001E-3</v>
          </cell>
          <cell r="X782">
            <v>4.0000000000000001E-3</v>
          </cell>
          <cell r="Y782">
            <v>4.0000000000000001E-3</v>
          </cell>
          <cell r="Z782">
            <v>4.0000000000000001E-3</v>
          </cell>
          <cell r="AA782">
            <v>4.0000000000000001E-3</v>
          </cell>
          <cell r="AB782">
            <v>4.0000000000000001E-3</v>
          </cell>
          <cell r="AC782">
            <v>4.0000000000000001E-3</v>
          </cell>
          <cell r="AD782">
            <v>4.0000000000000001E-3</v>
          </cell>
          <cell r="AE782">
            <v>4.0000000000000001E-3</v>
          </cell>
          <cell r="AF782">
            <v>4.0000000000000001E-3</v>
          </cell>
          <cell r="AG782">
            <v>4.0000000000000001E-3</v>
          </cell>
          <cell r="AH782">
            <v>4.0000000000000001E-3</v>
          </cell>
          <cell r="AI782">
            <v>4.0000000000000001E-3</v>
          </cell>
          <cell r="AJ782">
            <v>4.0000000000000001E-3</v>
          </cell>
          <cell r="AK782">
            <v>4.0000000000000001E-3</v>
          </cell>
          <cell r="AL782">
            <v>4.0000000000000001E-3</v>
          </cell>
          <cell r="AM782">
            <v>4.0000000000000001E-3</v>
          </cell>
          <cell r="AN782">
            <v>4.0000000000000001E-3</v>
          </cell>
          <cell r="AO782">
            <v>4.0000000000000001E-3</v>
          </cell>
          <cell r="AP782">
            <v>4.0000000000000001E-3</v>
          </cell>
          <cell r="AQ782">
            <v>4.0000000000000001E-3</v>
          </cell>
          <cell r="AR782">
            <v>4.0000000000000001E-3</v>
          </cell>
          <cell r="AS782">
            <v>4.0000000000000001E-3</v>
          </cell>
          <cell r="AT782">
            <v>4.0000000000000001E-3</v>
          </cell>
          <cell r="AU782">
            <v>4.0000000000000001E-3</v>
          </cell>
          <cell r="AV782">
            <v>4.0000000000000001E-3</v>
          </cell>
          <cell r="AW782">
            <v>4.0000000000000001E-3</v>
          </cell>
          <cell r="AX782">
            <v>4.0000000000000001E-3</v>
          </cell>
          <cell r="AY782">
            <v>4.0000000000000001E-3</v>
          </cell>
          <cell r="AZ782">
            <v>4.0000000000000001E-3</v>
          </cell>
          <cell r="BA782">
            <v>4.0000000000000001E-3</v>
          </cell>
          <cell r="BB782">
            <v>4.0000000000000001E-3</v>
          </cell>
          <cell r="BC782">
            <v>4.0000000000000001E-3</v>
          </cell>
          <cell r="BD782">
            <v>4.0000000000000001E-3</v>
          </cell>
          <cell r="BE782">
            <v>4.0000000000000001E-3</v>
          </cell>
          <cell r="BF782">
            <v>4.0000000000000001E-3</v>
          </cell>
          <cell r="BG782">
            <v>4.0000000000000001E-3</v>
          </cell>
          <cell r="BH782">
            <v>4.0000000000000001E-3</v>
          </cell>
          <cell r="BI782">
            <v>4.0000000000000001E-3</v>
          </cell>
          <cell r="BJ782">
            <v>4.0000000000000001E-3</v>
          </cell>
          <cell r="BK782">
            <v>4.0000000000000001E-3</v>
          </cell>
          <cell r="BL782">
            <v>4.0000000000000001E-3</v>
          </cell>
          <cell r="BM782">
            <v>4.0000000000000001E-3</v>
          </cell>
          <cell r="BN782">
            <v>4.0000000000000001E-3</v>
          </cell>
          <cell r="BO782">
            <v>4.0000000000000001E-3</v>
          </cell>
          <cell r="BP782">
            <v>4.0000000000000001E-3</v>
          </cell>
          <cell r="BQ782">
            <v>4.0000000000000001E-3</v>
          </cell>
          <cell r="BR782">
            <v>4.0000000000000001E-3</v>
          </cell>
          <cell r="BS782">
            <v>4.0000000000000001E-3</v>
          </cell>
          <cell r="BT782">
            <v>4.0000000000000001E-3</v>
          </cell>
          <cell r="BU782">
            <v>4.0000000000000001E-3</v>
          </cell>
          <cell r="BV782">
            <v>4.0000000000000001E-3</v>
          </cell>
          <cell r="BW782">
            <v>4.0000000000000001E-3</v>
          </cell>
        </row>
        <row r="783">
          <cell r="C783" t="str">
            <v>ENRGYIND__RF_SECA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2.8500000000000001E-2</v>
          </cell>
          <cell r="AJ783">
            <v>2.8500000000000001E-2</v>
          </cell>
          <cell r="AK783">
            <v>2.8500000000000001E-2</v>
          </cell>
          <cell r="AL783">
            <v>2.8500000000000001E-2</v>
          </cell>
          <cell r="AM783">
            <v>2.8500000000000001E-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</row>
        <row r="784">
          <cell r="C784" t="str">
            <v>ENRGYIND__RF_TOT_E</v>
          </cell>
          <cell r="E784">
            <v>53570.485604574096</v>
          </cell>
          <cell r="F784">
            <v>54045.044048396216</v>
          </cell>
          <cell r="G784">
            <v>54303.1964744793</v>
          </cell>
          <cell r="H784">
            <v>54875.927978201245</v>
          </cell>
          <cell r="I784">
            <v>55314.371644571838</v>
          </cell>
          <cell r="J784">
            <v>54029.45110635442</v>
          </cell>
          <cell r="K784">
            <v>55742.084582929238</v>
          </cell>
          <cell r="L784">
            <v>55641.750612827091</v>
          </cell>
          <cell r="M784">
            <v>56339.914822631319</v>
          </cell>
          <cell r="N784">
            <v>56508.225135157962</v>
          </cell>
          <cell r="O784">
            <v>57619.851767198066</v>
          </cell>
          <cell r="P784">
            <v>58041.698119998742</v>
          </cell>
          <cell r="Q784">
            <v>57588.490146379372</v>
          </cell>
          <cell r="R784">
            <v>58042.924904612009</v>
          </cell>
          <cell r="S784">
            <v>59470.665760793716</v>
          </cell>
          <cell r="T784">
            <v>59878.028098396295</v>
          </cell>
          <cell r="U784">
            <v>59788.421579999544</v>
          </cell>
          <cell r="V784">
            <v>59541.622465275912</v>
          </cell>
          <cell r="W784">
            <v>57046.18755978423</v>
          </cell>
          <cell r="X784">
            <v>54144.596640918127</v>
          </cell>
          <cell r="Y784">
            <v>53806.248320698396</v>
          </cell>
          <cell r="Z784">
            <v>52321.071169603994</v>
          </cell>
          <cell r="AA784">
            <v>52257.420031127338</v>
          </cell>
          <cell r="AB784">
            <v>51440.136623932725</v>
          </cell>
          <cell r="AC784">
            <v>51717.089896276768</v>
          </cell>
          <cell r="AD784">
            <v>52818.405532674544</v>
          </cell>
          <cell r="AE784">
            <v>52329.862317479325</v>
          </cell>
          <cell r="AF784">
            <v>53480.866452013142</v>
          </cell>
          <cell r="AG784">
            <v>52535.923930889643</v>
          </cell>
          <cell r="AH784">
            <v>51794.528883532825</v>
          </cell>
          <cell r="AI784">
            <v>51281.364798446164</v>
          </cell>
          <cell r="AJ784">
            <v>50652.224392472126</v>
          </cell>
          <cell r="AK784">
            <v>50148.495464311745</v>
          </cell>
          <cell r="AL784">
            <v>49770.67623639424</v>
          </cell>
          <cell r="AM784">
            <v>49401.08531197565</v>
          </cell>
          <cell r="AN784">
            <v>48753.958445589968</v>
          </cell>
          <cell r="AO784">
            <v>48145.599302443974</v>
          </cell>
          <cell r="AP784">
            <v>47989.085705727935</v>
          </cell>
          <cell r="AQ784">
            <v>47795.807320175038</v>
          </cell>
          <cell r="AR784">
            <v>47490.787566021216</v>
          </cell>
          <cell r="AS784">
            <v>46720.815485002655</v>
          </cell>
          <cell r="AT784">
            <v>45849.699275762672</v>
          </cell>
          <cell r="AU784">
            <v>45120.004710298039</v>
          </cell>
          <cell r="AV784">
            <v>44418.017813014631</v>
          </cell>
          <cell r="AW784">
            <v>43819.573618733179</v>
          </cell>
          <cell r="AX784">
            <v>43298.92057440873</v>
          </cell>
          <cell r="AY784">
            <v>42754.286876915168</v>
          </cell>
          <cell r="AZ784">
            <v>42145.629521483861</v>
          </cell>
          <cell r="BA784">
            <v>41609.102283984794</v>
          </cell>
          <cell r="BB784">
            <v>41138.631225554025</v>
          </cell>
          <cell r="BC784">
            <v>40669.806202443964</v>
          </cell>
          <cell r="BD784" t="e">
            <v>#NAME?</v>
          </cell>
          <cell r="BE784" t="e">
            <v>#NAME?</v>
          </cell>
          <cell r="BF784" t="e">
            <v>#NAME?</v>
          </cell>
          <cell r="BG784" t="e">
            <v>#NAME?</v>
          </cell>
          <cell r="BH784" t="e">
            <v>#NAME?</v>
          </cell>
          <cell r="BI784" t="e">
            <v>#NAME?</v>
          </cell>
          <cell r="BJ784" t="e">
            <v>#NAME?</v>
          </cell>
          <cell r="BK784" t="e">
            <v>#NAME?</v>
          </cell>
          <cell r="BL784" t="e">
            <v>#NAME?</v>
          </cell>
          <cell r="BM784" t="e">
            <v>#NAME?</v>
          </cell>
          <cell r="BN784" t="e">
            <v>#NAME?</v>
          </cell>
          <cell r="BO784" t="e">
            <v>#NAME?</v>
          </cell>
          <cell r="BP784" t="e">
            <v>#NAME?</v>
          </cell>
          <cell r="BQ784" t="e">
            <v>#NAME?</v>
          </cell>
          <cell r="BR784" t="e">
            <v>#NAME?</v>
          </cell>
          <cell r="BS784" t="e">
            <v>#NAME?</v>
          </cell>
          <cell r="BT784" t="e">
            <v>#NAME?</v>
          </cell>
          <cell r="BU784" t="e">
            <v>#NAME?</v>
          </cell>
          <cell r="BV784" t="e">
            <v>#NAME?</v>
          </cell>
          <cell r="BW784" t="e">
            <v>#NAME?</v>
          </cell>
        </row>
        <row r="785">
          <cell r="C785" t="str">
            <v>ENRGYIND__RF_TOT_NON_E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9800</v>
          </cell>
          <cell r="V785">
            <v>9800</v>
          </cell>
          <cell r="W785">
            <v>9800</v>
          </cell>
          <cell r="X785">
            <v>9800</v>
          </cell>
          <cell r="Y785">
            <v>9800</v>
          </cell>
          <cell r="Z785">
            <v>9800</v>
          </cell>
          <cell r="AA785">
            <v>9800</v>
          </cell>
          <cell r="AB785">
            <v>9800</v>
          </cell>
          <cell r="AC785">
            <v>9800</v>
          </cell>
          <cell r="AD785">
            <v>9800</v>
          </cell>
          <cell r="AE785">
            <v>9800</v>
          </cell>
          <cell r="AF785">
            <v>9800</v>
          </cell>
          <cell r="AG785">
            <v>9800</v>
          </cell>
          <cell r="AH785">
            <v>9800</v>
          </cell>
          <cell r="AI785">
            <v>9800</v>
          </cell>
          <cell r="AJ785">
            <v>9800</v>
          </cell>
          <cell r="AK785">
            <v>9800</v>
          </cell>
          <cell r="AL785">
            <v>9800</v>
          </cell>
          <cell r="AM785">
            <v>9800</v>
          </cell>
          <cell r="AN785">
            <v>9800</v>
          </cell>
          <cell r="AO785">
            <v>9800</v>
          </cell>
          <cell r="AP785">
            <v>9800</v>
          </cell>
          <cell r="AQ785">
            <v>9800</v>
          </cell>
          <cell r="AR785">
            <v>9800</v>
          </cell>
          <cell r="AS785">
            <v>9800</v>
          </cell>
          <cell r="AT785">
            <v>9800</v>
          </cell>
          <cell r="AU785">
            <v>9800</v>
          </cell>
          <cell r="AV785">
            <v>9800</v>
          </cell>
          <cell r="AW785">
            <v>9800</v>
          </cell>
          <cell r="AX785">
            <v>9800</v>
          </cell>
          <cell r="AY785">
            <v>9800</v>
          </cell>
          <cell r="AZ785">
            <v>9800</v>
          </cell>
          <cell r="BA785">
            <v>9800</v>
          </cell>
          <cell r="BB785">
            <v>9800</v>
          </cell>
          <cell r="BC785">
            <v>9800</v>
          </cell>
          <cell r="BD785">
            <v>9800</v>
          </cell>
          <cell r="BE785">
            <v>9800</v>
          </cell>
          <cell r="BF785">
            <v>9800</v>
          </cell>
          <cell r="BG785">
            <v>9800</v>
          </cell>
          <cell r="BH785">
            <v>9800</v>
          </cell>
          <cell r="BI785">
            <v>9800</v>
          </cell>
          <cell r="BJ785">
            <v>9800</v>
          </cell>
          <cell r="BK785">
            <v>9800</v>
          </cell>
          <cell r="BL785">
            <v>9800</v>
          </cell>
          <cell r="BM785">
            <v>9800</v>
          </cell>
          <cell r="BN785">
            <v>9800</v>
          </cell>
          <cell r="BO785">
            <v>9800</v>
          </cell>
          <cell r="BP785">
            <v>9800</v>
          </cell>
          <cell r="BQ785">
            <v>9800</v>
          </cell>
          <cell r="BR785">
            <v>9800</v>
          </cell>
          <cell r="BS785">
            <v>9800</v>
          </cell>
          <cell r="BT785">
            <v>9800</v>
          </cell>
          <cell r="BU785">
            <v>9800</v>
          </cell>
          <cell r="BV785">
            <v>9800</v>
          </cell>
          <cell r="BW785">
            <v>9800</v>
          </cell>
        </row>
        <row r="786">
          <cell r="C786" t="str">
            <v>ENRGYIND__RF_TOTAL_DEM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56186.991194433525</v>
          </cell>
          <cell r="U786">
            <v>62379.513568102353</v>
          </cell>
          <cell r="V786">
            <v>65372.85826911898</v>
          </cell>
          <cell r="W786">
            <v>61044.251667794175</v>
          </cell>
          <cell r="X786">
            <v>60257.721412200204</v>
          </cell>
          <cell r="Y786">
            <v>62371.06073154146</v>
          </cell>
          <cell r="Z786">
            <v>59188.305388914137</v>
          </cell>
          <cell r="AA786">
            <v>59127.65925143491</v>
          </cell>
          <cell r="AB786">
            <v>59301.749705623333</v>
          </cell>
          <cell r="AC786">
            <v>59565.627880183514</v>
          </cell>
          <cell r="AD786">
            <v>61567.739390238545</v>
          </cell>
          <cell r="AE786">
            <v>61292.81843962831</v>
          </cell>
          <cell r="AF786">
            <v>62580.04101629887</v>
          </cell>
          <cell r="AG786">
            <v>61870.26759148034</v>
          </cell>
          <cell r="AH786">
            <v>61354.432065857909</v>
          </cell>
          <cell r="AI786">
            <v>62933.794789867359</v>
          </cell>
          <cell r="AJ786">
            <v>63831.794456827221</v>
          </cell>
          <cell r="AK786">
            <v>64860.752476308597</v>
          </cell>
          <cell r="AL786">
            <v>66032.577492686862</v>
          </cell>
          <cell r="AM786">
            <v>67228.902454999858</v>
          </cell>
          <cell r="AN786">
            <v>66067.253458189865</v>
          </cell>
          <cell r="AO786">
            <v>65170.485723694699</v>
          </cell>
          <cell r="AP786">
            <v>64774.980961789595</v>
          </cell>
          <cell r="AQ786">
            <v>64338.690521051059</v>
          </cell>
          <cell r="AR786">
            <v>63778.437786053488</v>
          </cell>
          <cell r="AS786">
            <v>62702.381836177898</v>
          </cell>
          <cell r="AT786">
            <v>61735.993423223328</v>
          </cell>
          <cell r="AU786">
            <v>60926.493650883924</v>
          </cell>
          <cell r="AV786">
            <v>60147.731877902479</v>
          </cell>
          <cell r="AW786">
            <v>59483.837062240513</v>
          </cell>
          <cell r="AX786">
            <v>58906.241256000554</v>
          </cell>
          <cell r="AY786">
            <v>58302.04208144774</v>
          </cell>
          <cell r="AZ786">
            <v>57626.81711202424</v>
          </cell>
          <cell r="BA786">
            <v>57031.610984467523</v>
          </cell>
          <cell r="BB786">
            <v>56509.685465604045</v>
          </cell>
          <cell r="BC786">
            <v>55989.586005588259</v>
          </cell>
          <cell r="BD786" t="e">
            <v>#NAME?</v>
          </cell>
          <cell r="BE786" t="e">
            <v>#NAME?</v>
          </cell>
          <cell r="BF786" t="e">
            <v>#NAME?</v>
          </cell>
          <cell r="BG786" t="e">
            <v>#NAME?</v>
          </cell>
          <cell r="BH786" t="e">
            <v>#NAME?</v>
          </cell>
          <cell r="BI786" t="e">
            <v>#NAME?</v>
          </cell>
          <cell r="BJ786" t="e">
            <v>#NAME?</v>
          </cell>
          <cell r="BK786" t="e">
            <v>#NAME?</v>
          </cell>
          <cell r="BL786" t="e">
            <v>#NAME?</v>
          </cell>
          <cell r="BM786" t="e">
            <v>#NAME?</v>
          </cell>
          <cell r="BN786" t="e">
            <v>#NAME?</v>
          </cell>
          <cell r="BO786" t="e">
            <v>#NAME?</v>
          </cell>
          <cell r="BP786" t="e">
            <v>#NAME?</v>
          </cell>
          <cell r="BQ786" t="e">
            <v>#NAME?</v>
          </cell>
          <cell r="BR786" t="e">
            <v>#NAME?</v>
          </cell>
          <cell r="BS786" t="e">
            <v>#NAME?</v>
          </cell>
          <cell r="BT786" t="e">
            <v>#NAME?</v>
          </cell>
          <cell r="BU786" t="e">
            <v>#NAME?</v>
          </cell>
          <cell r="BV786" t="e">
            <v>#NAME?</v>
          </cell>
          <cell r="BW786" t="e">
            <v>#NAME?</v>
          </cell>
        </row>
        <row r="787">
          <cell r="C787" t="str">
            <v>ENRGYIND__RFPETCOKE_AEAFACTOR</v>
          </cell>
          <cell r="E787">
            <v>1</v>
          </cell>
          <cell r="F787">
            <v>1</v>
          </cell>
          <cell r="G787">
            <v>1</v>
          </cell>
          <cell r="H787">
            <v>1</v>
          </cell>
          <cell r="I787">
            <v>1</v>
          </cell>
          <cell r="J787">
            <v>1</v>
          </cell>
          <cell r="K787">
            <v>1</v>
          </cell>
          <cell r="L787">
            <v>1</v>
          </cell>
          <cell r="M787">
            <v>1</v>
          </cell>
          <cell r="N787">
            <v>1</v>
          </cell>
          <cell r="O787">
            <v>1</v>
          </cell>
          <cell r="P787">
            <v>1</v>
          </cell>
          <cell r="Q787">
            <v>1</v>
          </cell>
          <cell r="R787">
            <v>1</v>
          </cell>
          <cell r="S787">
            <v>1</v>
          </cell>
          <cell r="T787">
            <v>1</v>
          </cell>
          <cell r="U787">
            <v>1</v>
          </cell>
          <cell r="V787">
            <v>1</v>
          </cell>
          <cell r="W787">
            <v>1</v>
          </cell>
          <cell r="X787">
            <v>1</v>
          </cell>
          <cell r="Y787">
            <v>1</v>
          </cell>
          <cell r="Z787">
            <v>1</v>
          </cell>
          <cell r="AA787">
            <v>1</v>
          </cell>
          <cell r="AB787">
            <v>1</v>
          </cell>
          <cell r="AC787">
            <v>1</v>
          </cell>
          <cell r="AD787">
            <v>1</v>
          </cell>
          <cell r="AE787">
            <v>1</v>
          </cell>
          <cell r="AF787">
            <v>1</v>
          </cell>
          <cell r="AG787">
            <v>1</v>
          </cell>
          <cell r="AH787">
            <v>1</v>
          </cell>
          <cell r="AI787">
            <v>1</v>
          </cell>
          <cell r="AJ787">
            <v>1</v>
          </cell>
          <cell r="AK787">
            <v>1</v>
          </cell>
          <cell r="AL787">
            <v>1</v>
          </cell>
          <cell r="AM787">
            <v>1</v>
          </cell>
          <cell r="AN787">
            <v>1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1</v>
          </cell>
          <cell r="AT787">
            <v>1</v>
          </cell>
          <cell r="AU787">
            <v>1</v>
          </cell>
          <cell r="AV787">
            <v>1</v>
          </cell>
          <cell r="AW787">
            <v>1</v>
          </cell>
          <cell r="AX787">
            <v>1</v>
          </cell>
          <cell r="AY787">
            <v>1</v>
          </cell>
          <cell r="AZ787">
            <v>1</v>
          </cell>
          <cell r="BA787">
            <v>1</v>
          </cell>
          <cell r="BB787">
            <v>1</v>
          </cell>
          <cell r="BC787">
            <v>1</v>
          </cell>
          <cell r="BD787">
            <v>1</v>
          </cell>
          <cell r="BE787">
            <v>1</v>
          </cell>
          <cell r="BF787">
            <v>1</v>
          </cell>
          <cell r="BG787">
            <v>1</v>
          </cell>
          <cell r="BH787">
            <v>1</v>
          </cell>
          <cell r="BI787">
            <v>1</v>
          </cell>
          <cell r="BJ787">
            <v>1</v>
          </cell>
          <cell r="BK787">
            <v>1</v>
          </cell>
          <cell r="BL787">
            <v>1</v>
          </cell>
          <cell r="BM787">
            <v>1</v>
          </cell>
          <cell r="BN787">
            <v>1</v>
          </cell>
          <cell r="BO787">
            <v>1</v>
          </cell>
          <cell r="BP787">
            <v>1</v>
          </cell>
          <cell r="BQ787">
            <v>1</v>
          </cell>
          <cell r="BR787">
            <v>1</v>
          </cell>
          <cell r="BS787">
            <v>1</v>
          </cell>
          <cell r="BT787">
            <v>1</v>
          </cell>
          <cell r="BU787">
            <v>1</v>
          </cell>
          <cell r="BV787">
            <v>1</v>
          </cell>
          <cell r="BW787">
            <v>1</v>
          </cell>
        </row>
        <row r="788">
          <cell r="C788" t="str">
            <v>ENRGYIND__SMALL_RENS_EXPOR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.94346631260105773</v>
          </cell>
          <cell r="AB788">
            <v>1.6335132124671115</v>
          </cell>
          <cell r="AC788">
            <v>2.3374353724836445</v>
          </cell>
          <cell r="AD788">
            <v>3.8505918642265353</v>
          </cell>
          <cell r="AE788">
            <v>5.059092727753022</v>
          </cell>
          <cell r="AF788">
            <v>5.3924744424614852</v>
          </cell>
          <cell r="AG788">
            <v>5.4155369478492794</v>
          </cell>
          <cell r="AH788">
            <v>5.4163326857143979</v>
          </cell>
          <cell r="AI788">
            <v>5.4170161014594012</v>
          </cell>
          <cell r="AJ788">
            <v>5.4170161014594012</v>
          </cell>
          <cell r="AK788">
            <v>5.4170161014594012</v>
          </cell>
          <cell r="AL788">
            <v>5.4170161014594012</v>
          </cell>
          <cell r="AM788">
            <v>5.4170161014594012</v>
          </cell>
          <cell r="AN788">
            <v>5.4170161014594012</v>
          </cell>
          <cell r="AO788">
            <v>5.4170161014594012</v>
          </cell>
          <cell r="AP788">
            <v>5.4170161014594012</v>
          </cell>
          <cell r="AQ788">
            <v>5.4170161014594012</v>
          </cell>
          <cell r="AR788">
            <v>5.4170161014594012</v>
          </cell>
          <cell r="AS788">
            <v>5.4170161014594012</v>
          </cell>
          <cell r="AT788">
            <v>5.4170161014594012</v>
          </cell>
          <cell r="AU788">
            <v>5.4170161014594012</v>
          </cell>
          <cell r="AV788">
            <v>5.4170161014594012</v>
          </cell>
          <cell r="AW788">
            <v>5.4170161014594012</v>
          </cell>
          <cell r="AX788">
            <v>5.4170161014594012</v>
          </cell>
          <cell r="AY788">
            <v>5.4170161014594012</v>
          </cell>
          <cell r="AZ788">
            <v>5.4170161014594012</v>
          </cell>
          <cell r="BA788">
            <v>5.4170161014594012</v>
          </cell>
          <cell r="BB788">
            <v>5.4170161014594012</v>
          </cell>
          <cell r="BC788">
            <v>5.4170161014594012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</row>
        <row r="789">
          <cell r="C789" t="str">
            <v>ENRGYIND__SMALL_RENS_GENERATION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1.4126677883858028</v>
          </cell>
          <cell r="AB789">
            <v>2.365883111982519</v>
          </cell>
          <cell r="AC789">
            <v>3.3583987129492381</v>
          </cell>
          <cell r="AD789">
            <v>5.4019221662176271</v>
          </cell>
          <cell r="AE789">
            <v>7.0601961817272203</v>
          </cell>
          <cell r="AF789">
            <v>7.5133001087532785</v>
          </cell>
          <cell r="AG789">
            <v>7.5402481961080108</v>
          </cell>
          <cell r="AH789">
            <v>7.5405814672360947</v>
          </cell>
          <cell r="AI789">
            <v>7.5413661576368245</v>
          </cell>
          <cell r="AJ789">
            <v>7.5413661576368245</v>
          </cell>
          <cell r="AK789">
            <v>7.5413661576368245</v>
          </cell>
          <cell r="AL789">
            <v>7.5413661576368245</v>
          </cell>
          <cell r="AM789">
            <v>7.5413661576368245</v>
          </cell>
          <cell r="AN789">
            <v>7.5413661576368245</v>
          </cell>
          <cell r="AO789">
            <v>7.5413661576368245</v>
          </cell>
          <cell r="AP789">
            <v>7.5413661576368245</v>
          </cell>
          <cell r="AQ789">
            <v>7.5413661576368245</v>
          </cell>
          <cell r="AR789">
            <v>7.5413661576368245</v>
          </cell>
          <cell r="AS789">
            <v>7.5413661576368245</v>
          </cell>
          <cell r="AT789">
            <v>7.5413661576368245</v>
          </cell>
          <cell r="AU789">
            <v>7.5413661576368245</v>
          </cell>
          <cell r="AV789">
            <v>7.5413661576368245</v>
          </cell>
          <cell r="AW789">
            <v>7.5413661576368245</v>
          </cell>
          <cell r="AX789">
            <v>7.5413661576368245</v>
          </cell>
          <cell r="AY789">
            <v>7.5413661576368245</v>
          </cell>
          <cell r="AZ789">
            <v>7.5413661576368245</v>
          </cell>
          <cell r="BA789">
            <v>7.5413661576368245</v>
          </cell>
          <cell r="BB789">
            <v>7.5413661576368245</v>
          </cell>
          <cell r="BC789">
            <v>7.5413661576368245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</row>
        <row r="790">
          <cell r="C790" t="str">
            <v>ENRGYIND__SMOKELESS_CH4</v>
          </cell>
          <cell r="E790">
            <v>2.2846339999999998E-3</v>
          </cell>
          <cell r="F790">
            <v>2.4029780000000001E-3</v>
          </cell>
          <cell r="G790">
            <v>2.3689000000000002E-3</v>
          </cell>
          <cell r="H790">
            <v>8.1852590000000003E-3</v>
          </cell>
          <cell r="I790">
            <v>1.3744960000000001E-2</v>
          </cell>
          <cell r="J790">
            <v>4.5078360000000003E-3</v>
          </cell>
          <cell r="K790">
            <v>1.7290210000000001E-3</v>
          </cell>
          <cell r="L790">
            <v>6.9504540000000009E-3</v>
          </cell>
          <cell r="M790">
            <v>4.9230879999999999E-3</v>
          </cell>
          <cell r="N790">
            <v>4.961198E-3</v>
          </cell>
          <cell r="O790">
            <v>4.7646279999999999E-3</v>
          </cell>
          <cell r="P790">
            <v>4.6643360000000007E-3</v>
          </cell>
          <cell r="Q790">
            <v>4.5510100000000003E-3</v>
          </cell>
          <cell r="R790">
            <v>4.4737830000000003E-3</v>
          </cell>
          <cell r="S790">
            <v>4.3253519999999993E-3</v>
          </cell>
          <cell r="T790">
            <v>4.2041000000000005E-3</v>
          </cell>
          <cell r="U790">
            <v>4.2098589999999998E-3</v>
          </cell>
          <cell r="V790">
            <v>4.1424840000000001E-3</v>
          </cell>
          <cell r="W790">
            <v>4.2932550000000002E-3</v>
          </cell>
          <cell r="X790">
            <v>4.294951E-3</v>
          </cell>
          <cell r="Y790">
            <v>4.3248030000000003E-3</v>
          </cell>
          <cell r="Z790">
            <v>4.2680819999999994E-3</v>
          </cell>
          <cell r="AA790">
            <v>4.2041680000000003E-3</v>
          </cell>
          <cell r="AB790">
            <v>4.3610089999999999E-3</v>
          </cell>
          <cell r="AC790">
            <v>4.2372030000000001E-3</v>
          </cell>
          <cell r="AD790">
            <v>4.1504969999999995E-3</v>
          </cell>
          <cell r="AE790">
            <v>4.1792340000000004E-3</v>
          </cell>
          <cell r="AF790">
            <v>4.0909860000000004E-3</v>
          </cell>
          <cell r="AG790">
            <v>4.0830190000000002E-3</v>
          </cell>
          <cell r="AH790">
            <v>4.2037857502553204E-3</v>
          </cell>
          <cell r="AI790">
            <v>4.2037857502553204E-3</v>
          </cell>
          <cell r="AJ790">
            <v>4.2037857502553204E-3</v>
          </cell>
          <cell r="AK790">
            <v>4.2037857502553204E-3</v>
          </cell>
          <cell r="AL790">
            <v>4.2037857502553204E-3</v>
          </cell>
          <cell r="AM790">
            <v>4.2037857502553204E-3</v>
          </cell>
          <cell r="AN790">
            <v>4.2037857502553204E-3</v>
          </cell>
          <cell r="AO790">
            <v>4.2037857502553204E-3</v>
          </cell>
          <cell r="AP790">
            <v>4.2037857502553204E-3</v>
          </cell>
          <cell r="AQ790">
            <v>4.2037857502553204E-3</v>
          </cell>
          <cell r="AR790">
            <v>4.2037857502553204E-3</v>
          </cell>
          <cell r="AS790">
            <v>4.2037857502553204E-3</v>
          </cell>
          <cell r="AT790">
            <v>4.2037857502553204E-3</v>
          </cell>
          <cell r="AU790">
            <v>4.2037857502553204E-3</v>
          </cell>
          <cell r="AV790">
            <v>4.2037857502553204E-3</v>
          </cell>
          <cell r="AW790">
            <v>4.2037857502553204E-3</v>
          </cell>
          <cell r="AX790">
            <v>4.2037857502553204E-3</v>
          </cell>
          <cell r="AY790">
            <v>4.2037857502553204E-3</v>
          </cell>
          <cell r="AZ790">
            <v>4.2037857502553204E-3</v>
          </cell>
          <cell r="BA790">
            <v>4.2037857502553204E-3</v>
          </cell>
          <cell r="BB790">
            <v>4.2037857502553204E-3</v>
          </cell>
          <cell r="BC790">
            <v>4.2037857502553204E-3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</row>
        <row r="791">
          <cell r="C791" t="str">
            <v>ENRGYIND__SMOKELESS_CO2</v>
          </cell>
          <cell r="E791">
            <v>1.563782078</v>
          </cell>
          <cell r="F791">
            <v>1.2574430759999999</v>
          </cell>
          <cell r="G791">
            <v>1.0831660830000001</v>
          </cell>
          <cell r="H791">
            <v>0.95525234400000003</v>
          </cell>
          <cell r="I791">
            <v>0.75295005999999998</v>
          </cell>
          <cell r="J791">
            <v>0.69369715300000001</v>
          </cell>
          <cell r="K791">
            <v>0.51053694800000005</v>
          </cell>
          <cell r="L791">
            <v>0.60101022000000004</v>
          </cell>
          <cell r="M791">
            <v>0.24761231</v>
          </cell>
          <cell r="N791">
            <v>0.18882581900000001</v>
          </cell>
          <cell r="O791">
            <v>0.14257931400000001</v>
          </cell>
          <cell r="P791">
            <v>0.16419382399999999</v>
          </cell>
          <cell r="Q791">
            <v>0.13819684300000001</v>
          </cell>
          <cell r="R791">
            <v>0.11920230699999999</v>
          </cell>
          <cell r="S791">
            <v>0.114465263</v>
          </cell>
          <cell r="T791">
            <v>9.7587697000000001E-2</v>
          </cell>
          <cell r="U791">
            <v>0.12097129500000001</v>
          </cell>
          <cell r="V791">
            <v>0.18150406099999999</v>
          </cell>
          <cell r="W791">
            <v>0.26781942800000003</v>
          </cell>
          <cell r="X791">
            <v>0.15890122000000001</v>
          </cell>
          <cell r="Y791">
            <v>0.13438229900000001</v>
          </cell>
          <cell r="Z791">
            <v>0.20374155899999999</v>
          </cell>
          <cell r="AA791">
            <v>8.3770184999999997E-2</v>
          </cell>
          <cell r="AB791">
            <v>0.156805318</v>
          </cell>
          <cell r="AC791">
            <v>0.25249433700000001</v>
          </cell>
          <cell r="AD791">
            <v>0.25161813799999999</v>
          </cell>
          <cell r="AE791">
            <v>0.22480365599999999</v>
          </cell>
          <cell r="AF791">
            <v>0.245411078</v>
          </cell>
          <cell r="AG791">
            <v>0.211995035</v>
          </cell>
          <cell r="AH791">
            <v>0.56464323335105393</v>
          </cell>
          <cell r="AI791">
            <v>0.54855129778000267</v>
          </cell>
          <cell r="AJ791">
            <v>0.53025087083404732</v>
          </cell>
          <cell r="AK791">
            <v>0.52197850424053271</v>
          </cell>
          <cell r="AL791">
            <v>0.51474284846922802</v>
          </cell>
          <cell r="AM791">
            <v>0.52108157651479292</v>
          </cell>
          <cell r="AN791">
            <v>0.53354138853160959</v>
          </cell>
          <cell r="AO791">
            <v>0.52835774772836874</v>
          </cell>
          <cell r="AP791">
            <v>0.52499215605309646</v>
          </cell>
          <cell r="AQ791">
            <v>0.52411570358960469</v>
          </cell>
          <cell r="AR791">
            <v>0.52447190348111672</v>
          </cell>
          <cell r="AS791">
            <v>0.52609341264976484</v>
          </cell>
          <cell r="AT791">
            <v>0.52692871867226021</v>
          </cell>
          <cell r="AU791">
            <v>0.52582660702903528</v>
          </cell>
          <cell r="AV791">
            <v>0.52540475024581301</v>
          </cell>
          <cell r="AW791">
            <v>0.52547351594459901</v>
          </cell>
          <cell r="AX791">
            <v>0.52569981800376475</v>
          </cell>
          <cell r="AY791">
            <v>0.52590447042420618</v>
          </cell>
          <cell r="AZ791">
            <v>0.52587298005327976</v>
          </cell>
          <cell r="BA791">
            <v>0.52569702361678305</v>
          </cell>
          <cell r="BB791">
            <v>0.52567542638140763</v>
          </cell>
          <cell r="BC791">
            <v>0.52572053907067351</v>
          </cell>
          <cell r="BD791">
            <v>0.52576170959168589</v>
          </cell>
          <cell r="BE791">
            <v>0.52577202485633934</v>
          </cell>
          <cell r="BF791">
            <v>0.52574995059502816</v>
          </cell>
          <cell r="BG791">
            <v>0.52572944568531965</v>
          </cell>
          <cell r="BH791">
            <v>0.52573484936340897</v>
          </cell>
          <cell r="BI791">
            <v>0.52574475319374236</v>
          </cell>
          <cell r="BJ791">
            <v>0.5257487888809208</v>
          </cell>
          <cell r="BK791">
            <v>0.52574663542912647</v>
          </cell>
          <cell r="BL791">
            <v>0.52574240385792448</v>
          </cell>
          <cell r="BM791">
            <v>0.52574114606840705</v>
          </cell>
          <cell r="BN791">
            <v>0.52574309613225512</v>
          </cell>
          <cell r="BO791">
            <v>0.52574447059372942</v>
          </cell>
          <cell r="BP791">
            <v>0.52574442349372719</v>
          </cell>
          <cell r="BQ791">
            <v>0.5257436959291949</v>
          </cell>
          <cell r="BR791">
            <v>0.52574320601253965</v>
          </cell>
          <cell r="BS791">
            <v>0.52574333970497555</v>
          </cell>
          <cell r="BT791">
            <v>0.52574370531107029</v>
          </cell>
          <cell r="BU791">
            <v>0.52574380684087285</v>
          </cell>
          <cell r="BV791">
            <v>0.52574369621539674</v>
          </cell>
          <cell r="BW791">
            <v>0.5257435750023417</v>
          </cell>
        </row>
        <row r="792">
          <cell r="C792" t="str">
            <v>ENRGYIND__SSF_PETCOKE_CO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6.8446675999999998E-2</v>
          </cell>
          <cell r="Y792">
            <v>6.9624368000000006E-2</v>
          </cell>
          <cell r="Z792">
            <v>7.1609199999999998E-2</v>
          </cell>
          <cell r="AA792">
            <v>3.7981765000000001E-2</v>
          </cell>
          <cell r="AB792">
            <v>6.7223917999999994E-2</v>
          </cell>
          <cell r="AC792">
            <v>8.8972244000000006E-2</v>
          </cell>
          <cell r="AD792">
            <v>9.2015124000000004E-2</v>
          </cell>
          <cell r="AE792">
            <v>9.5630976000000006E-2</v>
          </cell>
          <cell r="AF792">
            <v>9.0385139000000003E-2</v>
          </cell>
          <cell r="AG792">
            <v>7.8695385000000007E-2</v>
          </cell>
          <cell r="AH792">
            <v>7.8695385000000007E-2</v>
          </cell>
          <cell r="AI792">
            <v>7.8695385000000007E-2</v>
          </cell>
          <cell r="AJ792">
            <v>7.8695385000000007E-2</v>
          </cell>
          <cell r="AK792">
            <v>7.8695385000000007E-2</v>
          </cell>
          <cell r="AL792">
            <v>7.8695385000000007E-2</v>
          </cell>
          <cell r="AM792">
            <v>7.8695385000000007E-2</v>
          </cell>
          <cell r="AN792">
            <v>7.8695385000000007E-2</v>
          </cell>
          <cell r="AO792">
            <v>7.8695385000000007E-2</v>
          </cell>
          <cell r="AP792">
            <v>7.8695385000000007E-2</v>
          </cell>
          <cell r="AQ792">
            <v>7.8695385000000007E-2</v>
          </cell>
          <cell r="AR792">
            <v>7.8695385000000007E-2</v>
          </cell>
          <cell r="AS792">
            <v>7.8695385000000007E-2</v>
          </cell>
          <cell r="AT792">
            <v>7.8695385000000007E-2</v>
          </cell>
          <cell r="AU792">
            <v>7.8695385000000007E-2</v>
          </cell>
          <cell r="AV792">
            <v>7.8695385000000007E-2</v>
          </cell>
          <cell r="AW792">
            <v>7.8695385000000007E-2</v>
          </cell>
          <cell r="AX792">
            <v>7.8695385000000007E-2</v>
          </cell>
          <cell r="AY792">
            <v>7.8695385000000007E-2</v>
          </cell>
          <cell r="AZ792">
            <v>7.8695385000000007E-2</v>
          </cell>
          <cell r="BA792">
            <v>7.8695385000000007E-2</v>
          </cell>
          <cell r="BB792">
            <v>7.8695385000000007E-2</v>
          </cell>
          <cell r="BC792">
            <v>7.8695385000000007E-2</v>
          </cell>
          <cell r="BD792">
            <v>7.8695385000000007E-2</v>
          </cell>
          <cell r="BE792">
            <v>7.8695385000000007E-2</v>
          </cell>
          <cell r="BF792">
            <v>7.8695385000000007E-2</v>
          </cell>
          <cell r="BG792">
            <v>7.8695385000000007E-2</v>
          </cell>
          <cell r="BH792">
            <v>7.8695385000000007E-2</v>
          </cell>
          <cell r="BI792">
            <v>7.8695385000000007E-2</v>
          </cell>
          <cell r="BJ792">
            <v>7.8695385000000007E-2</v>
          </cell>
          <cell r="BK792">
            <v>7.8695385000000007E-2</v>
          </cell>
          <cell r="BL792">
            <v>7.8695385000000007E-2</v>
          </cell>
          <cell r="BM792">
            <v>7.8695385000000007E-2</v>
          </cell>
          <cell r="BN792">
            <v>7.8695385000000007E-2</v>
          </cell>
          <cell r="BO792">
            <v>7.8695385000000007E-2</v>
          </cell>
          <cell r="BP792">
            <v>7.8695385000000007E-2</v>
          </cell>
          <cell r="BQ792">
            <v>7.8695385000000007E-2</v>
          </cell>
          <cell r="BR792">
            <v>7.8695385000000007E-2</v>
          </cell>
          <cell r="BS792">
            <v>7.8695385000000007E-2</v>
          </cell>
          <cell r="BT792">
            <v>7.8695385000000007E-2</v>
          </cell>
          <cell r="BU792">
            <v>7.8695385000000007E-2</v>
          </cell>
          <cell r="BV792">
            <v>7.8695385000000007E-2</v>
          </cell>
          <cell r="BW792">
            <v>7.8695385000000007E-2</v>
          </cell>
        </row>
        <row r="793">
          <cell r="C793" t="str">
            <v>ENRGYIND__SURFACEMINES_CH4</v>
          </cell>
          <cell r="E793">
            <v>0.192532078</v>
          </cell>
          <cell r="F793">
            <v>0.197861906</v>
          </cell>
          <cell r="G793">
            <v>0.19309478899999999</v>
          </cell>
          <cell r="H793">
            <v>0.180555891</v>
          </cell>
          <cell r="I793">
            <v>0.17841121900000001</v>
          </cell>
          <cell r="J793">
            <v>0.173792742</v>
          </cell>
          <cell r="K793">
            <v>0.17321941400000002</v>
          </cell>
          <cell r="L793">
            <v>0.177307031</v>
          </cell>
          <cell r="M793">
            <v>0.15198503900000002</v>
          </cell>
          <cell r="N793">
            <v>0.16217753900000001</v>
          </cell>
          <cell r="O793">
            <v>0.142398313</v>
          </cell>
          <cell r="P793">
            <v>0.150404607</v>
          </cell>
          <cell r="Q793">
            <v>0.13959249900000001</v>
          </cell>
          <cell r="R793">
            <v>0.12874401599999999</v>
          </cell>
          <cell r="S793">
            <v>0.127328893</v>
          </cell>
          <cell r="T793">
            <v>0.110894995</v>
          </cell>
          <cell r="U793">
            <v>9.1676877000000004E-2</v>
          </cell>
          <cell r="V793">
            <v>9.4135647000000003E-2</v>
          </cell>
          <cell r="W793">
            <v>0.10095419</v>
          </cell>
          <cell r="X793">
            <v>0.104621108</v>
          </cell>
          <cell r="Y793">
            <v>0.11069672899999999</v>
          </cell>
          <cell r="Z793">
            <v>0.11232724700000001</v>
          </cell>
          <cell r="AA793">
            <v>0.10758946700000001</v>
          </cell>
          <cell r="AB793">
            <v>9.1137108999999994E-2</v>
          </cell>
          <cell r="AC793">
            <v>8.4539354999999997E-2</v>
          </cell>
          <cell r="AD793">
            <v>6.1731407000000009E-2</v>
          </cell>
          <cell r="AE793">
            <v>4.4125244000000001E-2</v>
          </cell>
          <cell r="AF793">
            <v>3.2074417000000008E-2</v>
          </cell>
          <cell r="AG793">
            <v>2.7137636999999999E-2</v>
          </cell>
          <cell r="AH793">
            <v>3.2074405647001002E-2</v>
          </cell>
          <cell r="AI793">
            <v>3.2074405647001002E-2</v>
          </cell>
          <cell r="AJ793">
            <v>3.2074405647001002E-2</v>
          </cell>
          <cell r="AK793">
            <v>3.2074405647001002E-2</v>
          </cell>
          <cell r="AL793">
            <v>3.2074405647001002E-2</v>
          </cell>
          <cell r="AM793">
            <v>3.2074405647001002E-2</v>
          </cell>
          <cell r="AN793">
            <v>3.2074405647001002E-2</v>
          </cell>
          <cell r="AO793">
            <v>3.2074405647001002E-2</v>
          </cell>
          <cell r="AP793">
            <v>3.2074405647001002E-2</v>
          </cell>
          <cell r="AQ793">
            <v>3.2074405647001002E-2</v>
          </cell>
          <cell r="AR793">
            <v>3.2074405647001002E-2</v>
          </cell>
          <cell r="AS793">
            <v>3.2074405647001002E-2</v>
          </cell>
          <cell r="AT793">
            <v>3.2074405647001002E-2</v>
          </cell>
          <cell r="AU793">
            <v>3.2074405647001002E-2</v>
          </cell>
          <cell r="AV793">
            <v>3.2074405647001002E-2</v>
          </cell>
          <cell r="AW793">
            <v>3.2074405647001002E-2</v>
          </cell>
          <cell r="AX793">
            <v>3.2074405647001002E-2</v>
          </cell>
          <cell r="AY793">
            <v>3.2074405647001002E-2</v>
          </cell>
          <cell r="AZ793">
            <v>3.2074405647001002E-2</v>
          </cell>
          <cell r="BA793">
            <v>3.2074405647001002E-2</v>
          </cell>
          <cell r="BB793">
            <v>3.2074405647001002E-2</v>
          </cell>
          <cell r="BC793">
            <v>3.2074405647001002E-2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</row>
        <row r="794">
          <cell r="C794" t="str">
            <v>ENRGYIND__TOWN_BOIL_CO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</row>
        <row r="795">
          <cell r="C795" t="str">
            <v>ENRGYIND__TOWN_COAL_CO2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</row>
        <row r="796">
          <cell r="C796" t="str">
            <v>ENRGYIND__TOWN_COG_CO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</row>
        <row r="797">
          <cell r="C797" t="str">
            <v>ENRGYIND__TOWN_COKE_CO2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</row>
        <row r="798">
          <cell r="C798" t="str">
            <v>ENRGYIND__TOWN_GAS_CO2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</row>
        <row r="799">
          <cell r="C799" t="str">
            <v>ENRGYIND__TOWN_LPG_CO2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</row>
        <row r="800">
          <cell r="C800" t="str">
            <v>ENRGYIND__VENTING_GAS_CH4</v>
          </cell>
          <cell r="E800">
            <v>0.62874335000000015</v>
          </cell>
          <cell r="F800">
            <v>0.59354197799999997</v>
          </cell>
          <cell r="G800">
            <v>0.59483693299999996</v>
          </cell>
          <cell r="H800">
            <v>0.54312044800000003</v>
          </cell>
          <cell r="I800">
            <v>0.54430024799999999</v>
          </cell>
          <cell r="J800">
            <v>0.49408840100000007</v>
          </cell>
          <cell r="K800">
            <v>0.48673164800000002</v>
          </cell>
          <cell r="L800">
            <v>0.53979527800000005</v>
          </cell>
          <cell r="M800">
            <v>0.57024083699999994</v>
          </cell>
          <cell r="N800">
            <v>0.43409099099999998</v>
          </cell>
          <cell r="O800">
            <v>0.49368305200000007</v>
          </cell>
          <cell r="P800">
            <v>0.54461785399999996</v>
          </cell>
          <cell r="Q800">
            <v>0.30238239800000005</v>
          </cell>
          <cell r="R800">
            <v>0.32174627500000003</v>
          </cell>
          <cell r="S800">
            <v>0.25199075300000001</v>
          </cell>
          <cell r="T800">
            <v>0.257350264</v>
          </cell>
          <cell r="U800">
            <v>0.24472475000000002</v>
          </cell>
          <cell r="V800">
            <v>0.34647450000000002</v>
          </cell>
          <cell r="W800">
            <v>0.30646449999999997</v>
          </cell>
          <cell r="X800">
            <v>0.28691299999999997</v>
          </cell>
          <cell r="Y800">
            <v>0.41742630100000006</v>
          </cell>
          <cell r="Z800">
            <v>0.35175624999999999</v>
          </cell>
          <cell r="AA800">
            <v>0.58430754900000004</v>
          </cell>
          <cell r="AB800">
            <v>0.39243125000000006</v>
          </cell>
          <cell r="AC800">
            <v>0.34924671200000001</v>
          </cell>
          <cell r="AD800">
            <v>0.40607700899999999</v>
          </cell>
          <cell r="AE800">
            <v>0.32278073299999999</v>
          </cell>
          <cell r="AF800">
            <v>0.27660139</v>
          </cell>
          <cell r="AG800">
            <v>0.34182609400000002</v>
          </cell>
          <cell r="AH800">
            <v>0.34182609400000002</v>
          </cell>
          <cell r="AI800">
            <v>0.34182609400000002</v>
          </cell>
          <cell r="AJ800">
            <v>0.34182609400000002</v>
          </cell>
          <cell r="AK800">
            <v>0.34182609400000002</v>
          </cell>
          <cell r="AL800">
            <v>0.34182609400000002</v>
          </cell>
          <cell r="AM800">
            <v>0.34182609400000002</v>
          </cell>
          <cell r="AN800">
            <v>0.34182609400000002</v>
          </cell>
          <cell r="AO800">
            <v>0.34182609400000002</v>
          </cell>
          <cell r="AP800">
            <v>0.34182609400000002</v>
          </cell>
          <cell r="AQ800">
            <v>0.34182609400000002</v>
          </cell>
          <cell r="AR800">
            <v>0.34182609400000002</v>
          </cell>
          <cell r="AS800">
            <v>0.34182609400000002</v>
          </cell>
          <cell r="AT800">
            <v>0.34182609400000002</v>
          </cell>
          <cell r="AU800">
            <v>0.34182609400000002</v>
          </cell>
          <cell r="AV800">
            <v>0.34182609400000002</v>
          </cell>
          <cell r="AW800">
            <v>0.34182609400000002</v>
          </cell>
          <cell r="AX800">
            <v>0.34182609400000002</v>
          </cell>
          <cell r="AY800">
            <v>0.34182609400000002</v>
          </cell>
          <cell r="AZ800">
            <v>0.34182609400000002</v>
          </cell>
          <cell r="BA800">
            <v>0.34182609400000002</v>
          </cell>
          <cell r="BB800">
            <v>0.34182609400000002</v>
          </cell>
          <cell r="BC800">
            <v>0.34182609400000002</v>
          </cell>
          <cell r="BD800">
            <v>0.34182609400000002</v>
          </cell>
          <cell r="BE800">
            <v>0.34182609400000002</v>
          </cell>
          <cell r="BF800">
            <v>0.34182609400000002</v>
          </cell>
          <cell r="BG800">
            <v>0.34182609400000002</v>
          </cell>
          <cell r="BH800">
            <v>0.34182609400000002</v>
          </cell>
          <cell r="BI800">
            <v>0.34182609400000002</v>
          </cell>
          <cell r="BJ800">
            <v>0.34182609400000002</v>
          </cell>
          <cell r="BK800">
            <v>0.34182609400000002</v>
          </cell>
          <cell r="BL800">
            <v>0.34182609400000002</v>
          </cell>
          <cell r="BM800">
            <v>0.34182609400000002</v>
          </cell>
          <cell r="BN800">
            <v>0.34182609400000002</v>
          </cell>
          <cell r="BO800">
            <v>0.34182609400000002</v>
          </cell>
          <cell r="BP800">
            <v>0.34182609400000002</v>
          </cell>
          <cell r="BQ800">
            <v>0.34182609400000002</v>
          </cell>
          <cell r="BR800">
            <v>0.34182609400000002</v>
          </cell>
          <cell r="BS800">
            <v>0.34182609400000002</v>
          </cell>
          <cell r="BT800">
            <v>0.34182609400000002</v>
          </cell>
          <cell r="BU800">
            <v>0.34182609400000002</v>
          </cell>
          <cell r="BV800">
            <v>0.34182609400000002</v>
          </cell>
          <cell r="BW800">
            <v>0.34182609400000002</v>
          </cell>
        </row>
        <row r="801">
          <cell r="C801" t="str">
            <v>ENRGYIND__VENTING_OIL_CH4</v>
          </cell>
          <cell r="E801">
            <v>0.42204392200000002</v>
          </cell>
          <cell r="F801">
            <v>0.39841500400000002</v>
          </cell>
          <cell r="G801">
            <v>0.39928424200000001</v>
          </cell>
          <cell r="H801">
            <v>0.36456955600000002</v>
          </cell>
          <cell r="I801">
            <v>0.36536149699999998</v>
          </cell>
          <cell r="J801">
            <v>0.331656799</v>
          </cell>
          <cell r="K801">
            <v>0.32671857900000006</v>
          </cell>
          <cell r="L801">
            <v>0.36233753600000002</v>
          </cell>
          <cell r="M801">
            <v>0.38277411500000008</v>
          </cell>
          <cell r="N801">
            <v>0.36836978500000001</v>
          </cell>
          <cell r="O801">
            <v>0.19645950700000001</v>
          </cell>
          <cell r="P801">
            <v>0.23179278</v>
          </cell>
          <cell r="Q801">
            <v>0.25379694600000002</v>
          </cell>
          <cell r="R801">
            <v>0.28606284999999998</v>
          </cell>
          <cell r="S801">
            <v>0.47467404400000007</v>
          </cell>
          <cell r="T801">
            <v>0.193492202</v>
          </cell>
          <cell r="U801">
            <v>0.17958875000000002</v>
          </cell>
          <cell r="V801">
            <v>0.29634474999999999</v>
          </cell>
          <cell r="W801">
            <v>0.30300349999999998</v>
          </cell>
          <cell r="X801">
            <v>0.36720750000000002</v>
          </cell>
          <cell r="Y801">
            <v>0.28438124999999997</v>
          </cell>
          <cell r="Z801">
            <v>0.35047899999999998</v>
          </cell>
          <cell r="AA801">
            <v>0.31283510199999998</v>
          </cell>
          <cell r="AB801">
            <v>0.34930675000000005</v>
          </cell>
          <cell r="AC801">
            <v>0.36828825000000004</v>
          </cell>
          <cell r="AD801">
            <v>0.26089725200000002</v>
          </cell>
          <cell r="AE801">
            <v>0.261064252</v>
          </cell>
          <cell r="AF801">
            <v>0.38800717400000001</v>
          </cell>
          <cell r="AG801">
            <v>0.45499182999999999</v>
          </cell>
          <cell r="AH801">
            <v>0.45499182999999999</v>
          </cell>
          <cell r="AI801">
            <v>0.45499182999999999</v>
          </cell>
          <cell r="AJ801">
            <v>0.45499182999999999</v>
          </cell>
          <cell r="AK801">
            <v>0.45499182999999999</v>
          </cell>
          <cell r="AL801">
            <v>0.45499182999999999</v>
          </cell>
          <cell r="AM801">
            <v>0.45499182999999999</v>
          </cell>
          <cell r="AN801">
            <v>0.45499182999999999</v>
          </cell>
          <cell r="AO801">
            <v>0.45499182999999999</v>
          </cell>
          <cell r="AP801">
            <v>0.45499182999999999</v>
          </cell>
          <cell r="AQ801">
            <v>0.45499182999999999</v>
          </cell>
          <cell r="AR801">
            <v>0.45499182999999999</v>
          </cell>
          <cell r="AS801">
            <v>0.45499182999999999</v>
          </cell>
          <cell r="AT801">
            <v>0.45499182999999999</v>
          </cell>
          <cell r="AU801">
            <v>0.45499182999999999</v>
          </cell>
          <cell r="AV801">
            <v>0.45499182999999999</v>
          </cell>
          <cell r="AW801">
            <v>0.45499182999999999</v>
          </cell>
          <cell r="AX801">
            <v>0.45499182999999999</v>
          </cell>
          <cell r="AY801">
            <v>0.45499182999999999</v>
          </cell>
          <cell r="AZ801">
            <v>0.45499182999999999</v>
          </cell>
          <cell r="BA801">
            <v>0.45499182999999999</v>
          </cell>
          <cell r="BB801">
            <v>0.45499182999999999</v>
          </cell>
          <cell r="BC801">
            <v>0.45499182999999999</v>
          </cell>
          <cell r="BD801">
            <v>0.45499182999999999</v>
          </cell>
          <cell r="BE801">
            <v>0.45499182999999999</v>
          </cell>
          <cell r="BF801">
            <v>0.45499182999999999</v>
          </cell>
          <cell r="BG801">
            <v>0.45499182999999999</v>
          </cell>
          <cell r="BH801">
            <v>0.45499182999999999</v>
          </cell>
          <cell r="BI801">
            <v>0.45499182999999999</v>
          </cell>
          <cell r="BJ801">
            <v>0.45499182999999999</v>
          </cell>
          <cell r="BK801">
            <v>0.45499182999999999</v>
          </cell>
          <cell r="BL801">
            <v>0.45499182999999999</v>
          </cell>
          <cell r="BM801">
            <v>0.45499182999999999</v>
          </cell>
          <cell r="BN801">
            <v>0.45499182999999999</v>
          </cell>
          <cell r="BO801">
            <v>0.45499182999999999</v>
          </cell>
          <cell r="BP801">
            <v>0.45499182999999999</v>
          </cell>
          <cell r="BQ801">
            <v>0.45499182999999999</v>
          </cell>
          <cell r="BR801">
            <v>0.45499182999999999</v>
          </cell>
          <cell r="BS801">
            <v>0.45499182999999999</v>
          </cell>
          <cell r="BT801">
            <v>0.45499182999999999</v>
          </cell>
          <cell r="BU801">
            <v>0.45499182999999999</v>
          </cell>
          <cell r="BV801">
            <v>0.45499182999999999</v>
          </cell>
          <cell r="BW801">
            <v>0.45499182999999999</v>
          </cell>
        </row>
        <row r="802">
          <cell r="C802" t="str">
            <v>FMET__OUT_INDEX</v>
          </cell>
          <cell r="E802">
            <v>135.63558183284064</v>
          </cell>
          <cell r="F802">
            <v>124.16017199677508</v>
          </cell>
          <cell r="G802">
            <v>118.67777479172265</v>
          </cell>
          <cell r="H802">
            <v>117.76404192421393</v>
          </cell>
          <cell r="I802">
            <v>120.80085998387531</v>
          </cell>
          <cell r="J802">
            <v>124.18704649287827</v>
          </cell>
          <cell r="K802">
            <v>124.37516796560064</v>
          </cell>
          <cell r="L802">
            <v>126.84762160709487</v>
          </cell>
          <cell r="M802">
            <v>144.04729911314163</v>
          </cell>
          <cell r="N802">
            <v>133.80811609782316</v>
          </cell>
          <cell r="O802">
            <v>124.24079548508466</v>
          </cell>
          <cell r="P802">
            <v>114.51222789572695</v>
          </cell>
          <cell r="Q802">
            <v>100</v>
          </cell>
          <cell r="R802">
            <v>108.84170921795216</v>
          </cell>
          <cell r="S802">
            <v>119.48400967481861</v>
          </cell>
          <cell r="T802">
            <v>115.10346680999733</v>
          </cell>
          <cell r="U802">
            <v>120.04837409298577</v>
          </cell>
          <cell r="V802">
            <v>122.97769416823434</v>
          </cell>
          <cell r="W802">
            <v>117.30717549045954</v>
          </cell>
          <cell r="X802">
            <v>79.037893039505519</v>
          </cell>
          <cell r="Y802">
            <v>83.633431873152375</v>
          </cell>
          <cell r="Z802">
            <v>98.495028218220909</v>
          </cell>
          <cell r="AA802">
            <v>100.69873689868314</v>
          </cell>
          <cell r="AB802">
            <v>102.79494759473261</v>
          </cell>
          <cell r="AC802">
            <v>104.70303681805966</v>
          </cell>
          <cell r="AD802">
            <v>93.818865896264441</v>
          </cell>
          <cell r="AE802">
            <v>70.921795216339689</v>
          </cell>
          <cell r="AF802">
            <v>77.47917226552002</v>
          </cell>
          <cell r="AG802">
            <v>74.442354205858635</v>
          </cell>
          <cell r="AH802">
            <v>73.501754205858632</v>
          </cell>
          <cell r="AI802">
            <v>72.561154205858628</v>
          </cell>
          <cell r="AJ802">
            <v>71.620554205858625</v>
          </cell>
          <cell r="AK802">
            <v>70.679954205858621</v>
          </cell>
          <cell r="AL802">
            <v>69.739354205858618</v>
          </cell>
          <cell r="AM802">
            <v>68.798754205858614</v>
          </cell>
          <cell r="AN802">
            <v>67.858154205858611</v>
          </cell>
          <cell r="AO802">
            <v>66.917554205858607</v>
          </cell>
          <cell r="AP802">
            <v>65.976954205858604</v>
          </cell>
          <cell r="AQ802">
            <v>65.036354205858601</v>
          </cell>
          <cell r="AR802">
            <v>64.095754205858597</v>
          </cell>
          <cell r="AS802">
            <v>63.155154205858594</v>
          </cell>
          <cell r="AT802">
            <v>62.21455420585859</v>
          </cell>
          <cell r="AU802">
            <v>61.273954205858587</v>
          </cell>
          <cell r="AV802">
            <v>60.333354205858583</v>
          </cell>
          <cell r="AW802">
            <v>59.39275420585858</v>
          </cell>
          <cell r="AX802">
            <v>58.452154205858577</v>
          </cell>
          <cell r="AY802">
            <v>57.511554205858573</v>
          </cell>
          <cell r="AZ802">
            <v>56.57095420585857</v>
          </cell>
          <cell r="BA802">
            <v>55.630354205858566</v>
          </cell>
          <cell r="BB802">
            <v>54.689754205858563</v>
          </cell>
          <cell r="BC802">
            <v>53.749154205858559</v>
          </cell>
          <cell r="BD802">
            <v>52.808554205858556</v>
          </cell>
          <cell r="BE802">
            <v>51.867954205858553</v>
          </cell>
          <cell r="BF802">
            <v>50.927354205858549</v>
          </cell>
          <cell r="BG802">
            <v>49.986754205858546</v>
          </cell>
          <cell r="BH802">
            <v>49.046154205858542</v>
          </cell>
          <cell r="BI802">
            <v>48.105554205858539</v>
          </cell>
          <cell r="BJ802">
            <v>47.164954205858535</v>
          </cell>
          <cell r="BK802">
            <v>46.224354205858532</v>
          </cell>
          <cell r="BL802">
            <v>45.283754205858529</v>
          </cell>
          <cell r="BM802">
            <v>44.343154205858525</v>
          </cell>
          <cell r="BN802">
            <v>43.402554205858522</v>
          </cell>
          <cell r="BO802">
            <v>42.461954205858518</v>
          </cell>
          <cell r="BP802">
            <v>41.521354205858515</v>
          </cell>
          <cell r="BQ802">
            <v>40.580754205858511</v>
          </cell>
          <cell r="BR802">
            <v>39.640154205858508</v>
          </cell>
          <cell r="BS802">
            <v>38.699554205858504</v>
          </cell>
          <cell r="BT802">
            <v>37.758954205858501</v>
          </cell>
          <cell r="BU802">
            <v>36.818354205858498</v>
          </cell>
          <cell r="BV802">
            <v>35.877754205858494</v>
          </cell>
          <cell r="BW802">
            <v>34.937154205858491</v>
          </cell>
        </row>
        <row r="803">
          <cell r="C803" t="str">
            <v>FMET__OUT_INDEX_LErr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</row>
        <row r="804">
          <cell r="C804" t="str">
            <v>FMET__OUT_INDEX_OLD_TODELETE</v>
          </cell>
          <cell r="E804">
            <v>135.63558183284064</v>
          </cell>
          <cell r="F804">
            <v>124.16017199677508</v>
          </cell>
          <cell r="G804">
            <v>118.67777479172265</v>
          </cell>
          <cell r="H804">
            <v>117.76404192421393</v>
          </cell>
          <cell r="I804">
            <v>120.80085998387531</v>
          </cell>
          <cell r="J804">
            <v>124.18704649287827</v>
          </cell>
          <cell r="K804">
            <v>124.37516796560064</v>
          </cell>
          <cell r="L804">
            <v>126.84762160709487</v>
          </cell>
          <cell r="M804">
            <v>144.04729911314163</v>
          </cell>
          <cell r="N804">
            <v>133.80811609782316</v>
          </cell>
          <cell r="O804">
            <v>124.24079548508466</v>
          </cell>
          <cell r="P804">
            <v>114.51222789572695</v>
          </cell>
          <cell r="Q804">
            <v>100</v>
          </cell>
          <cell r="R804">
            <v>108.84170921795216</v>
          </cell>
          <cell r="S804">
            <v>119.48400967481861</v>
          </cell>
          <cell r="T804">
            <v>115.10346680999733</v>
          </cell>
          <cell r="U804">
            <v>120.04837409298577</v>
          </cell>
          <cell r="V804">
            <v>122.97769416823434</v>
          </cell>
          <cell r="W804">
            <v>117.30717549045954</v>
          </cell>
          <cell r="X804">
            <v>79.037893039505519</v>
          </cell>
          <cell r="Y804">
            <v>83.633431873152375</v>
          </cell>
          <cell r="Z804">
            <v>98.495028218220909</v>
          </cell>
          <cell r="AA804">
            <v>100.69873689868314</v>
          </cell>
          <cell r="AB804">
            <v>102.79494759473261</v>
          </cell>
          <cell r="AC804">
            <v>104.70303681805966</v>
          </cell>
          <cell r="AD804">
            <v>93.818865896264441</v>
          </cell>
          <cell r="AE804">
            <v>70.921795216339689</v>
          </cell>
          <cell r="AF804">
            <v>77.47917226552002</v>
          </cell>
          <cell r="AG804">
            <v>74.442354205858635</v>
          </cell>
          <cell r="AH804">
            <v>81.788468430347962</v>
          </cell>
          <cell r="AI804">
            <v>80.916282407887138</v>
          </cell>
          <cell r="AJ804">
            <v>79.802863045305415</v>
          </cell>
          <cell r="AK804">
            <v>78.708801735917362</v>
          </cell>
          <cell r="AL804">
            <v>77.540935332297991</v>
          </cell>
          <cell r="AM804">
            <v>76.376597375534914</v>
          </cell>
          <cell r="AN804">
            <v>75.335813141089133</v>
          </cell>
          <cell r="AO804">
            <v>74.35891782506684</v>
          </cell>
          <cell r="AP804">
            <v>73.412803386022389</v>
          </cell>
          <cell r="AQ804">
            <v>72.494932034194576</v>
          </cell>
          <cell r="AR804">
            <v>71.604543862084725</v>
          </cell>
          <cell r="AS804">
            <v>70.708933603906786</v>
          </cell>
          <cell r="AT804">
            <v>69.850492702840072</v>
          </cell>
          <cell r="AU804">
            <v>68.965015023318358</v>
          </cell>
          <cell r="AV804">
            <v>68.06417818269685</v>
          </cell>
          <cell r="AW804">
            <v>67.158325892431009</v>
          </cell>
          <cell r="AX804">
            <v>66.265664352279089</v>
          </cell>
          <cell r="AY804">
            <v>65.393893476043516</v>
          </cell>
          <cell r="AZ804">
            <v>64.553827645250394</v>
          </cell>
          <cell r="BA804">
            <v>63.710006736268497</v>
          </cell>
          <cell r="BB804">
            <v>62.861708695242207</v>
          </cell>
          <cell r="BC804">
            <v>62.006999842940111</v>
          </cell>
          <cell r="BD804">
            <v>61.146321608769263</v>
          </cell>
          <cell r="BE804">
            <v>60.298082663535006</v>
          </cell>
          <cell r="BF804">
            <v>59.454769927137093</v>
          </cell>
          <cell r="BG804">
            <v>58.606807746776241</v>
          </cell>
          <cell r="BH804">
            <v>57.752442343670786</v>
          </cell>
          <cell r="BI804">
            <v>56.900411914759275</v>
          </cell>
          <cell r="BJ804">
            <v>56.051700232904047</v>
          </cell>
          <cell r="BK804">
            <v>55.1974102620404</v>
          </cell>
          <cell r="BL804">
            <v>54.343701352252481</v>
          </cell>
          <cell r="BM804">
            <v>53.497278996125118</v>
          </cell>
          <cell r="BN804">
            <v>52.662994324528661</v>
          </cell>
          <cell r="BO804">
            <v>51.865872235240822</v>
          </cell>
          <cell r="BP804">
            <v>51.059688961287641</v>
          </cell>
          <cell r="BQ804">
            <v>50.246293508143268</v>
          </cell>
          <cell r="BR804">
            <v>49.426374928253807</v>
          </cell>
          <cell r="BS804">
            <v>48.598134518524809</v>
          </cell>
          <cell r="BT804">
            <v>47.782228409555138</v>
          </cell>
          <cell r="BU804">
            <v>46.970205063381599</v>
          </cell>
          <cell r="BV804">
            <v>46.161783113977307</v>
          </cell>
          <cell r="BW804">
            <v>45.35369576994529</v>
          </cell>
        </row>
        <row r="805">
          <cell r="C805" t="str">
            <v>FOODDRTO__Av_En_P</v>
          </cell>
          <cell r="E805">
            <v>2.1541237165535536</v>
          </cell>
          <cell r="F805">
            <v>2.0267332564842211</v>
          </cell>
          <cell r="G805">
            <v>1.7022807002291145</v>
          </cell>
          <cell r="H805">
            <v>1.5016319392755191</v>
          </cell>
          <cell r="I805">
            <v>2.0008264614375455</v>
          </cell>
          <cell r="J805">
            <v>1.7614523220664859</v>
          </cell>
          <cell r="K805">
            <v>1.594194839075165</v>
          </cell>
          <cell r="L805">
            <v>1.5487631263935318</v>
          </cell>
          <cell r="M805">
            <v>1.5218822184973329</v>
          </cell>
          <cell r="N805">
            <v>1.4858078266562591</v>
          </cell>
          <cell r="O805">
            <v>1.4644790122213636</v>
          </cell>
          <cell r="P805">
            <v>1.5029131579500052</v>
          </cell>
          <cell r="Q805">
            <v>1.399973537799394</v>
          </cell>
          <cell r="R805">
            <v>1.3496778032396959</v>
          </cell>
          <cell r="S805">
            <v>1.514182777991862</v>
          </cell>
          <cell r="T805">
            <v>2.1225389713252603</v>
          </cell>
          <cell r="U805">
            <v>2.698103824458022</v>
          </cell>
          <cell r="V805">
            <v>2.430052201220593</v>
          </cell>
          <cell r="W805">
            <v>3.1911196441280816</v>
          </cell>
          <cell r="X805">
            <v>3.4433182627495187</v>
          </cell>
          <cell r="Y805">
            <v>2.9723279504935918</v>
          </cell>
          <cell r="Z805">
            <v>3.2243426484252731</v>
          </cell>
          <cell r="AA805">
            <v>3.5233279283041199</v>
          </cell>
          <cell r="AB805">
            <v>3.7816223651930803</v>
          </cell>
          <cell r="AC805">
            <v>3.6390512795121639</v>
          </cell>
          <cell r="AD805">
            <v>3.5454900524748538</v>
          </cell>
          <cell r="AE805">
            <v>3.2497956828067385</v>
          </cell>
          <cell r="AF805">
            <v>3.255316754164653</v>
          </cell>
          <cell r="AG805">
            <v>3.3800359641872615</v>
          </cell>
          <cell r="AH805">
            <v>3.5095552991703616</v>
          </cell>
          <cell r="AI805">
            <v>3.5496672822076429</v>
          </cell>
          <cell r="AJ805">
            <v>3.5312841071996033</v>
          </cell>
          <cell r="AK805">
            <v>3.5806087421910768</v>
          </cell>
          <cell r="AL805">
            <v>3.6363443870923864</v>
          </cell>
          <cell r="AM805">
            <v>3.7201083668872434</v>
          </cell>
          <cell r="AN805">
            <v>3.8452741998944804</v>
          </cell>
          <cell r="AO805">
            <v>4.0262762894484547</v>
          </cell>
          <cell r="AP805">
            <v>4.0523571577624864</v>
          </cell>
          <cell r="AQ805">
            <v>4.1148126412875508</v>
          </cell>
          <cell r="AR805">
            <v>4.2371344551299588</v>
          </cell>
          <cell r="AS805">
            <v>4.296725946156231</v>
          </cell>
          <cell r="AT805">
            <v>4.373566335898122</v>
          </cell>
          <cell r="AU805">
            <v>4.4399128211762804</v>
          </cell>
          <cell r="AV805">
            <v>4.5139405547778662</v>
          </cell>
          <cell r="AW805">
            <v>4.5706634873118128</v>
          </cell>
          <cell r="AX805">
            <v>4.5967231302676979</v>
          </cell>
          <cell r="AY805">
            <v>4.6098516429727683</v>
          </cell>
          <cell r="AZ805">
            <v>4.6481419370847981</v>
          </cell>
          <cell r="BA805">
            <v>4.7139896865295814</v>
          </cell>
          <cell r="BB805">
            <v>4.7117284675034048</v>
          </cell>
          <cell r="BC805">
            <v>4.7476084209003355</v>
          </cell>
          <cell r="BD805">
            <v>3.8503281209451541</v>
          </cell>
          <cell r="BE805">
            <v>3.8688013383620086</v>
          </cell>
          <cell r="BF805">
            <v>3.8797392838869555</v>
          </cell>
          <cell r="BG805">
            <v>3.8984429301672101</v>
          </cell>
          <cell r="BH805">
            <v>3.9277917330983581</v>
          </cell>
          <cell r="BI805">
            <v>3.9524650299407833</v>
          </cell>
          <cell r="BJ805">
            <v>3.9305282189452759</v>
          </cell>
          <cell r="BK805">
            <v>3.9723181564719039</v>
          </cell>
          <cell r="BL805">
            <v>3.9515306765421214</v>
          </cell>
          <cell r="BM805" t="e">
            <v>#REF!</v>
          </cell>
          <cell r="BN805" t="e">
            <v>#REF!</v>
          </cell>
          <cell r="BO805" t="e">
            <v>#REF!</v>
          </cell>
          <cell r="BP805" t="e">
            <v>#REF!</v>
          </cell>
          <cell r="BQ805" t="e">
            <v>#REF!</v>
          </cell>
          <cell r="BR805" t="e">
            <v>#REF!</v>
          </cell>
          <cell r="BS805" t="e">
            <v>#REF!</v>
          </cell>
          <cell r="BT805" t="e">
            <v>#REF!</v>
          </cell>
          <cell r="BU805" t="e">
            <v>#REF!</v>
          </cell>
          <cell r="BV805" t="e">
            <v>#REF!</v>
          </cell>
          <cell r="BW805" t="e">
            <v>#REF!</v>
          </cell>
        </row>
        <row r="806">
          <cell r="C806" t="str">
            <v>FOODDRTO__Av7_En_LP</v>
          </cell>
          <cell r="E806">
            <v>0.76738401281071245</v>
          </cell>
          <cell r="F806">
            <v>0.74909638804391809</v>
          </cell>
          <cell r="G806">
            <v>0.68395815372273505</v>
          </cell>
          <cell r="H806">
            <v>0.60073645047375301</v>
          </cell>
          <cell r="I806">
            <v>0.62858361310835253</v>
          </cell>
          <cell r="J806">
            <v>0.6098501247056699</v>
          </cell>
          <cell r="K806">
            <v>0.56680572900191784</v>
          </cell>
          <cell r="L806">
            <v>0.52800099912174692</v>
          </cell>
          <cell r="M806">
            <v>0.49558506051663298</v>
          </cell>
          <cell r="N806">
            <v>0.46569712696949472</v>
          </cell>
          <cell r="O806">
            <v>0.44043785572756605</v>
          </cell>
          <cell r="P806">
            <v>0.43052809799724989</v>
          </cell>
          <cell r="Q806">
            <v>0.40230566905928927</v>
          </cell>
          <cell r="R806">
            <v>0.37157373825108175</v>
          </cell>
          <cell r="S806">
            <v>0.38456437866206339</v>
          </cell>
          <cell r="T806">
            <v>0.49497896508840977</v>
          </cell>
          <cell r="U806">
            <v>0.64425004727788071</v>
          </cell>
          <cell r="V806">
            <v>0.71734885482616817</v>
          </cell>
          <cell r="W806">
            <v>0.85025575062905701</v>
          </cell>
          <cell r="X806">
            <v>0.96610971075370644</v>
          </cell>
          <cell r="Y806">
            <v>1.003080437778137</v>
          </cell>
          <cell r="Z806">
            <v>1.053375036302477</v>
          </cell>
          <cell r="AA806">
            <v>1.1151843185555075</v>
          </cell>
          <cell r="AB806">
            <v>1.1796749573969878</v>
          </cell>
          <cell r="AC806">
            <v>1.2132893732319321</v>
          </cell>
          <cell r="AD806">
            <v>1.2290054776868709</v>
          </cell>
          <cell r="AE806">
            <v>1.2138814726418341</v>
          </cell>
          <cell r="AF806">
            <v>1.2038039060592858</v>
          </cell>
          <cell r="AG806">
            <v>1.2080286391606228</v>
          </cell>
          <cell r="AH806">
            <v>1.2222668476298886</v>
          </cell>
          <cell r="AI806">
            <v>1.2356429560728905</v>
          </cell>
          <cell r="AJ806">
            <v>1.2434485416136123</v>
          </cell>
          <cell r="AK806">
            <v>1.2530738268322303</v>
          </cell>
          <cell r="AL806">
            <v>1.2644453451081494</v>
          </cell>
          <cell r="AM806">
            <v>1.2792375811990326</v>
          </cell>
          <cell r="AN806">
            <v>1.2995197809737742</v>
          </cell>
          <cell r="AO806">
            <v>1.3275164320278852</v>
          </cell>
          <cell r="AP806">
            <v>1.3490511202423729</v>
          </cell>
          <cell r="AQ806">
            <v>1.3687137748960116</v>
          </cell>
          <cell r="AR806">
            <v>1.3912658038400509</v>
          </cell>
          <cell r="AS806">
            <v>1.4112420601312383</v>
          </cell>
          <cell r="AT806">
            <v>1.4305430735280953</v>
          </cell>
          <cell r="AU806">
            <v>1.4485705738840147</v>
          </cell>
          <cell r="AV806">
            <v>1.4661505544877309</v>
          </cell>
          <cell r="AW806">
            <v>1.4822029014175908</v>
          </cell>
          <cell r="AX806">
            <v>1.4951451369899211</v>
          </cell>
          <cell r="AY806">
            <v>1.5050602983698416</v>
          </cell>
          <cell r="AZ806">
            <v>1.5144824757554627</v>
          </cell>
          <cell r="BA806">
            <v>1.5252981180307548</v>
          </cell>
          <cell r="BB806">
            <v>1.5327251283055674</v>
          </cell>
          <cell r="BC806">
            <v>1.5401998900886844</v>
          </cell>
          <cell r="BD806">
            <v>1.4825874343283787</v>
          </cell>
          <cell r="BE806">
            <v>1.4436946222425211</v>
          </cell>
          <cell r="BF806">
            <v>1.4173166225206675</v>
          </cell>
          <cell r="BG806">
            <v>1.4002948031863336</v>
          </cell>
          <cell r="BH806">
            <v>1.390629572624807</v>
          </cell>
          <cell r="BI806">
            <v>1.3857425335821256</v>
          </cell>
          <cell r="BJ806">
            <v>1.3806519206191925</v>
          </cell>
          <cell r="BK806">
            <v>1.3802612972709747</v>
          </cell>
          <cell r="BL806">
            <v>1.378413813159046</v>
          </cell>
          <cell r="BM806" t="e">
            <v>#REF!</v>
          </cell>
          <cell r="BN806" t="e">
            <v>#REF!</v>
          </cell>
          <cell r="BO806" t="e">
            <v>#REF!</v>
          </cell>
          <cell r="BP806" t="e">
            <v>#REF!</v>
          </cell>
          <cell r="BQ806" t="e">
            <v>#REF!</v>
          </cell>
          <cell r="BR806" t="e">
            <v>#REF!</v>
          </cell>
          <cell r="BS806" t="e">
            <v>#REF!</v>
          </cell>
          <cell r="BT806" t="e">
            <v>#REF!</v>
          </cell>
          <cell r="BU806" t="e">
            <v>#REF!</v>
          </cell>
          <cell r="BV806" t="e">
            <v>#REF!</v>
          </cell>
          <cell r="BW806" t="e">
            <v>#REF!</v>
          </cell>
        </row>
        <row r="807">
          <cell r="C807" t="str">
            <v>FOODDRTO__BOIL_CO2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2.3291925893557677E-2</v>
          </cell>
          <cell r="AD807">
            <v>1.5543877605775016E-2</v>
          </cell>
          <cell r="AE807">
            <v>3.8764435835541636E-2</v>
          </cell>
          <cell r="AF807">
            <v>3.9112772223971269E-2</v>
          </cell>
          <cell r="AG807">
            <v>3.9790561914208829E-2</v>
          </cell>
          <cell r="AH807">
            <v>7.2630185754788166E-17</v>
          </cell>
          <cell r="AI807">
            <v>0</v>
          </cell>
          <cell r="AJ807">
            <v>0</v>
          </cell>
          <cell r="AK807">
            <v>6.8560955224387318E-17</v>
          </cell>
          <cell r="AL807">
            <v>6.7863108762665842E-17</v>
          </cell>
          <cell r="AM807">
            <v>6.7189788679129847E-17</v>
          </cell>
          <cell r="AN807">
            <v>0</v>
          </cell>
          <cell r="AO807">
            <v>6.5650541395651943E-17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6.2540405515451949E-17</v>
          </cell>
          <cell r="AV807">
            <v>0</v>
          </cell>
          <cell r="AW807">
            <v>6.28651892570536E-17</v>
          </cell>
          <cell r="AX807">
            <v>0</v>
          </cell>
          <cell r="AY807">
            <v>1.1578666540801832E-17</v>
          </cell>
          <cell r="AZ807">
            <v>0</v>
          </cell>
          <cell r="BA807">
            <v>0</v>
          </cell>
          <cell r="BB807">
            <v>0</v>
          </cell>
          <cell r="BC807">
            <v>6.7084244817043457E-17</v>
          </cell>
          <cell r="BD807">
            <v>0</v>
          </cell>
          <cell r="BE807">
            <v>0</v>
          </cell>
          <cell r="BF807">
            <v>1.2562757077532379E-17</v>
          </cell>
          <cell r="BG807">
            <v>0</v>
          </cell>
          <cell r="BH807">
            <v>0</v>
          </cell>
          <cell r="BI807">
            <v>6.8535193430431119E-17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 t="e">
            <v>#REF!</v>
          </cell>
          <cell r="BO807" t="e">
            <v>#REF!</v>
          </cell>
          <cell r="BP807" t="e">
            <v>#REF!</v>
          </cell>
          <cell r="BQ807" t="e">
            <v>#REF!</v>
          </cell>
          <cell r="BR807" t="e">
            <v>#REF!</v>
          </cell>
          <cell r="BS807" t="e">
            <v>#REF!</v>
          </cell>
          <cell r="BT807" t="e">
            <v>#REF!</v>
          </cell>
          <cell r="BU807" t="e">
            <v>#REF!</v>
          </cell>
          <cell r="BV807" t="e">
            <v>#REF!</v>
          </cell>
          <cell r="BW807" t="e">
            <v>#REF!</v>
          </cell>
        </row>
        <row r="808">
          <cell r="C808" t="str">
            <v>FOODDRTO__BOIL_FIN_DEM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1.7809219447277815</v>
          </cell>
          <cell r="AD808">
            <v>1.1884990902338457</v>
          </cell>
          <cell r="AE808">
            <v>2.9639641981517268</v>
          </cell>
          <cell r="AF808">
            <v>2.9905983168217136</v>
          </cell>
          <cell r="AG808">
            <v>3.0424227360977589</v>
          </cell>
          <cell r="AH808">
            <v>5.5533703933058609E-15</v>
          </cell>
          <cell r="AI808">
            <v>0</v>
          </cell>
          <cell r="AJ808">
            <v>0</v>
          </cell>
          <cell r="AK808">
            <v>5.2422333073102543E-15</v>
          </cell>
          <cell r="AL808">
            <v>5.1888753289528629E-15</v>
          </cell>
          <cell r="AM808">
            <v>5.1373926598908405E-15</v>
          </cell>
          <cell r="AN808">
            <v>0</v>
          </cell>
          <cell r="AO808">
            <v>5.0197004055862426E-15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4.7818965732434037E-15</v>
          </cell>
          <cell r="AV808">
            <v>0</v>
          </cell>
          <cell r="AW808">
            <v>4.8067298350076945E-15</v>
          </cell>
          <cell r="AX808">
            <v>0</v>
          </cell>
          <cell r="AY808">
            <v>8.8531542764794652E-16</v>
          </cell>
          <cell r="AZ808">
            <v>0</v>
          </cell>
          <cell r="BA808">
            <v>0</v>
          </cell>
          <cell r="BB808">
            <v>0</v>
          </cell>
          <cell r="BC808">
            <v>5.1293226797191724E-15</v>
          </cell>
          <cell r="BD808">
            <v>0</v>
          </cell>
          <cell r="BE808">
            <v>0</v>
          </cell>
          <cell r="BF808">
            <v>9.6055988963325284E-16</v>
          </cell>
          <cell r="BG808">
            <v>0</v>
          </cell>
          <cell r="BH808">
            <v>0</v>
          </cell>
          <cell r="BI808">
            <v>5.2402635369957769E-15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 t="e">
            <v>#REF!</v>
          </cell>
          <cell r="BO808" t="e">
            <v>#REF!</v>
          </cell>
          <cell r="BP808" t="e">
            <v>#REF!</v>
          </cell>
          <cell r="BQ808" t="e">
            <v>#REF!</v>
          </cell>
          <cell r="BR808" t="e">
            <v>#REF!</v>
          </cell>
          <cell r="BS808" t="e">
            <v>#REF!</v>
          </cell>
          <cell r="BT808" t="e">
            <v>#REF!</v>
          </cell>
          <cell r="BU808" t="e">
            <v>#REF!</v>
          </cell>
          <cell r="BV808" t="e">
            <v>#REF!</v>
          </cell>
          <cell r="BW808" t="e">
            <v>#REF!</v>
          </cell>
        </row>
        <row r="809">
          <cell r="C809" t="str">
            <v>FOODDRTO__BOIL_FIN_MTH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3.2380398995050572</v>
          </cell>
          <cell r="AD809">
            <v>2.1609074367888104</v>
          </cell>
          <cell r="AE809">
            <v>5.3890258148213208</v>
          </cell>
          <cell r="AF809">
            <v>5.4374514851303877</v>
          </cell>
          <cell r="AG809">
            <v>5.5316777019959247</v>
          </cell>
          <cell r="AH809">
            <v>1.0097037078737928E-14</v>
          </cell>
          <cell r="AI809">
            <v>0</v>
          </cell>
          <cell r="AJ809">
            <v>0</v>
          </cell>
          <cell r="AK809">
            <v>9.5313332860186439E-15</v>
          </cell>
          <cell r="AL809">
            <v>9.4343187799142958E-15</v>
          </cell>
          <cell r="AM809">
            <v>9.3407139270742541E-15</v>
          </cell>
          <cell r="AN809">
            <v>0</v>
          </cell>
          <cell r="AO809">
            <v>9.1267280101568037E-15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8.6943574058970966E-15</v>
          </cell>
          <cell r="AV809">
            <v>0</v>
          </cell>
          <cell r="AW809">
            <v>8.7395087909230802E-15</v>
          </cell>
          <cell r="AX809">
            <v>0</v>
          </cell>
          <cell r="AY809">
            <v>1.6096644139053571E-15</v>
          </cell>
          <cell r="AZ809">
            <v>0</v>
          </cell>
          <cell r="BA809">
            <v>0</v>
          </cell>
          <cell r="BB809">
            <v>0</v>
          </cell>
          <cell r="BC809">
            <v>9.3260412358530396E-15</v>
          </cell>
          <cell r="BD809">
            <v>0</v>
          </cell>
          <cell r="BE809">
            <v>0</v>
          </cell>
          <cell r="BF809">
            <v>1.746472526605914E-15</v>
          </cell>
          <cell r="BG809">
            <v>0</v>
          </cell>
          <cell r="BH809">
            <v>0</v>
          </cell>
          <cell r="BI809">
            <v>9.5277518854468659E-15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 t="e">
            <v>#REF!</v>
          </cell>
          <cell r="BO809" t="e">
            <v>#REF!</v>
          </cell>
          <cell r="BP809" t="e">
            <v>#REF!</v>
          </cell>
          <cell r="BQ809" t="e">
            <v>#REF!</v>
          </cell>
          <cell r="BR809" t="e">
            <v>#REF!</v>
          </cell>
          <cell r="BS809" t="e">
            <v>#REF!</v>
          </cell>
          <cell r="BT809" t="e">
            <v>#REF!</v>
          </cell>
          <cell r="BU809" t="e">
            <v>#REF!</v>
          </cell>
          <cell r="BV809" t="e">
            <v>#REF!</v>
          </cell>
          <cell r="BW809" t="e">
            <v>#REF!</v>
          </cell>
        </row>
        <row r="810">
          <cell r="C810" t="str">
            <v>FOODDRTO__COAL_CH4</v>
          </cell>
          <cell r="E810">
            <v>3.426068E-3</v>
          </cell>
          <cell r="F810">
            <v>4.183099E-3</v>
          </cell>
          <cell r="G810">
            <v>4.3460770000000003E-3</v>
          </cell>
          <cell r="H810">
            <v>4.3380650000000003E-3</v>
          </cell>
          <cell r="I810">
            <v>4.0029240000000006E-3</v>
          </cell>
          <cell r="J810">
            <v>3.1328049999999998E-3</v>
          </cell>
          <cell r="K810">
            <v>1.768824E-3</v>
          </cell>
          <cell r="L810">
            <v>1.883013E-3</v>
          </cell>
          <cell r="M810">
            <v>9.8226999999999993E-4</v>
          </cell>
          <cell r="N810">
            <v>9.1398300000000016E-4</v>
          </cell>
          <cell r="O810">
            <v>7.2754000000000004E-4</v>
          </cell>
          <cell r="P810">
            <v>6.9613300000000004E-4</v>
          </cell>
          <cell r="Q810">
            <v>5.2703900000000009E-4</v>
          </cell>
          <cell r="R810">
            <v>5.2042500000000003E-4</v>
          </cell>
          <cell r="S810">
            <v>4.5166E-4</v>
          </cell>
          <cell r="T810">
            <v>3.5461999999999999E-4</v>
          </cell>
          <cell r="U810">
            <v>3.3567999999999998E-4</v>
          </cell>
          <cell r="V810">
            <v>4.1433000000000003E-4</v>
          </cell>
          <cell r="W810">
            <v>4.51946E-4</v>
          </cell>
          <cell r="X810">
            <v>4.9046400000000003E-4</v>
          </cell>
          <cell r="Y810">
            <v>4.5686199999999999E-4</v>
          </cell>
          <cell r="Z810">
            <v>4.8449300000000001E-4</v>
          </cell>
          <cell r="AA810">
            <v>4.7585200000000002E-4</v>
          </cell>
          <cell r="AB810">
            <v>5.5386400000000005E-4</v>
          </cell>
          <cell r="AC810">
            <v>6.0190299999999999E-4</v>
          </cell>
          <cell r="AD810">
            <v>5.4320799999999999E-4</v>
          </cell>
          <cell r="AE810">
            <v>4.7546900000000007E-4</v>
          </cell>
          <cell r="AF810">
            <v>5.3803200000000003E-4</v>
          </cell>
          <cell r="AG810">
            <v>5.17214E-4</v>
          </cell>
          <cell r="AH810">
            <v>4.598157895193141E-4</v>
          </cell>
          <cell r="AI810">
            <v>4.5062496554808598E-4</v>
          </cell>
          <cell r="AJ810">
            <v>4.4589332750250189E-4</v>
          </cell>
          <cell r="AK810">
            <v>4.4198684695852361E-4</v>
          </cell>
          <cell r="AL810">
            <v>4.3741297841215423E-4</v>
          </cell>
          <cell r="AM810">
            <v>4.327801008817176E-4</v>
          </cell>
          <cell r="AN810">
            <v>4.2768642946548052E-4</v>
          </cell>
          <cell r="AO810">
            <v>4.221130907284566E-4</v>
          </cell>
          <cell r="AP810">
            <v>4.1617966764178016E-4</v>
          </cell>
          <cell r="AQ810">
            <v>4.129627309049775E-4</v>
          </cell>
          <cell r="AR810">
            <v>4.0955241068298267E-4</v>
          </cell>
          <cell r="AS810">
            <v>4.0500350075940445E-4</v>
          </cell>
          <cell r="AT810">
            <v>4.0101777474793029E-4</v>
          </cell>
          <cell r="AU810">
            <v>3.9740453735945258E-4</v>
          </cell>
          <cell r="AV810">
            <v>3.9410823903250516E-4</v>
          </cell>
          <cell r="AW810">
            <v>3.9074940688253935E-4</v>
          </cell>
          <cell r="AX810">
            <v>3.8776408652867319E-4</v>
          </cell>
          <cell r="AY810">
            <v>3.8534020114099456E-4</v>
          </cell>
          <cell r="AZ810">
            <v>3.8343954823428475E-4</v>
          </cell>
          <cell r="BA810">
            <v>3.8097282662678778E-4</v>
          </cell>
          <cell r="BB810">
            <v>3.7782133243439493E-4</v>
          </cell>
          <cell r="BC810">
            <v>3.7555050510554967E-4</v>
          </cell>
          <cell r="BD810">
            <v>3.7661942574185043E-4</v>
          </cell>
          <cell r="BE810">
            <v>3.8743181228163408E-4</v>
          </cell>
          <cell r="BF810">
            <v>3.8672794517841732E-4</v>
          </cell>
          <cell r="BG810">
            <v>3.843545439808789E-4</v>
          </cell>
          <cell r="BH810">
            <v>3.81624780100054E-4</v>
          </cell>
          <cell r="BI810">
            <v>3.7867489832302449E-4</v>
          </cell>
          <cell r="BJ810">
            <v>3.7576321898101376E-4</v>
          </cell>
          <cell r="BK810">
            <v>3.7359868343941693E-4</v>
          </cell>
          <cell r="BL810">
            <v>3.7056110781817875E-4</v>
          </cell>
          <cell r="BM810">
            <v>3.6836702192169523E-4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</row>
        <row r="811">
          <cell r="C811" t="str">
            <v>FOODDRTO__COAL_CO2</v>
          </cell>
          <cell r="E811">
            <v>1.2636133890976706</v>
          </cell>
          <cell r="F811">
            <v>1.5365239731335585</v>
          </cell>
          <cell r="G811">
            <v>1.6038169938547362</v>
          </cell>
          <cell r="H811">
            <v>1.6038169938547362</v>
          </cell>
          <cell r="I811">
            <v>1.4430614443541452</v>
          </cell>
          <cell r="J811">
            <v>1.3009984006094362</v>
          </cell>
          <cell r="K811">
            <v>0.96827179815472419</v>
          </cell>
          <cell r="L811">
            <v>0.94210229009648838</v>
          </cell>
          <cell r="M811">
            <v>0.76265423484001449</v>
          </cell>
          <cell r="N811">
            <v>0.76044999055411366</v>
          </cell>
          <cell r="O811">
            <v>0.26423154637467</v>
          </cell>
          <cell r="P811">
            <v>0.24460617643267185</v>
          </cell>
          <cell r="Q811">
            <v>0.18794688013400335</v>
          </cell>
          <cell r="R811">
            <v>0.18644852196347145</v>
          </cell>
          <cell r="S811">
            <v>0.16222582182966996</v>
          </cell>
          <cell r="T811">
            <v>0.12554336382857723</v>
          </cell>
          <cell r="U811">
            <v>0.12019689799137724</v>
          </cell>
          <cell r="V811">
            <v>0.14707457881046845</v>
          </cell>
          <cell r="W811">
            <v>0.16022286493789509</v>
          </cell>
          <cell r="X811">
            <v>0.17966346839238354</v>
          </cell>
          <cell r="Y811">
            <v>0.16728931359486457</v>
          </cell>
          <cell r="Z811">
            <v>0.17536454734128842</v>
          </cell>
          <cell r="AA811">
            <v>0.17256179317767789</v>
          </cell>
          <cell r="AB811">
            <v>0.20160946165472093</v>
          </cell>
          <cell r="AC811">
            <v>0.2193281151305492</v>
          </cell>
          <cell r="AD811">
            <v>0.20424620144054365</v>
          </cell>
          <cell r="AE811">
            <v>0.17872757898333952</v>
          </cell>
          <cell r="AF811">
            <v>0.198093014946434</v>
          </cell>
          <cell r="AG811">
            <v>0.19001785245989269</v>
          </cell>
          <cell r="AH811">
            <v>0.16893047916647674</v>
          </cell>
          <cell r="AI811">
            <v>0.16555388720773304</v>
          </cell>
          <cell r="AJ811">
            <v>0.16381554350466349</v>
          </cell>
          <cell r="AK811">
            <v>0.16238035218415958</v>
          </cell>
          <cell r="AL811">
            <v>0.1606999709906595</v>
          </cell>
          <cell r="AM811">
            <v>0.15899791064611496</v>
          </cell>
          <cell r="AN811">
            <v>0.15712656048225684</v>
          </cell>
          <cell r="AO811">
            <v>0.15507898663885583</v>
          </cell>
          <cell r="AP811">
            <v>0.15289912238021974</v>
          </cell>
          <cell r="AQ811">
            <v>0.15171726069390309</v>
          </cell>
          <cell r="AR811">
            <v>0.15046435237204017</v>
          </cell>
          <cell r="AS811">
            <v>0.14879314065945731</v>
          </cell>
          <cell r="AT811">
            <v>0.14732883556099932</v>
          </cell>
          <cell r="AU811">
            <v>0.14600137805020819</v>
          </cell>
          <cell r="AV811">
            <v>0.14479035992395159</v>
          </cell>
          <cell r="AW811">
            <v>0.14355636766560254</v>
          </cell>
          <cell r="AX811">
            <v>0.14245959889571916</v>
          </cell>
          <cell r="AY811">
            <v>0.14156909419945107</v>
          </cell>
          <cell r="AZ811">
            <v>0.14087081846908675</v>
          </cell>
          <cell r="BA811">
            <v>0.13996457628988629</v>
          </cell>
          <cell r="BB811">
            <v>0.13880675736294634</v>
          </cell>
          <cell r="BC811">
            <v>0.13797248425290987</v>
          </cell>
          <cell r="BD811">
            <v>0.13836519211418186</v>
          </cell>
          <cell r="BE811">
            <v>0.14233752555886037</v>
          </cell>
          <cell r="BF811">
            <v>0.14207893372768329</v>
          </cell>
          <cell r="BG811">
            <v>0.1412069762814773</v>
          </cell>
          <cell r="BH811">
            <v>0.14020409571297582</v>
          </cell>
          <cell r="BI811">
            <v>0.1391203466259795</v>
          </cell>
          <cell r="BJ811">
            <v>0.13805063262825185</v>
          </cell>
          <cell r="BK811">
            <v>0.13725540977042638</v>
          </cell>
          <cell r="BL811">
            <v>0.13613944307920728</v>
          </cell>
          <cell r="BM811">
            <v>0.13533336379643007</v>
          </cell>
          <cell r="BN811" t="e">
            <v>#REF!</v>
          </cell>
          <cell r="BO811" t="e">
            <v>#REF!</v>
          </cell>
          <cell r="BP811" t="e">
            <v>#REF!</v>
          </cell>
          <cell r="BQ811" t="e">
            <v>#REF!</v>
          </cell>
          <cell r="BR811" t="e">
            <v>#REF!</v>
          </cell>
          <cell r="BS811" t="e">
            <v>#REF!</v>
          </cell>
          <cell r="BT811" t="e">
            <v>#REF!</v>
          </cell>
          <cell r="BU811" t="e">
            <v>#REF!</v>
          </cell>
          <cell r="BV811" t="e">
            <v>#REF!</v>
          </cell>
          <cell r="BW811" t="e">
            <v>#REF!</v>
          </cell>
        </row>
        <row r="812">
          <cell r="C812" t="str">
            <v>FOODDRTO__COAL_FIN_DEM</v>
          </cell>
          <cell r="E812">
            <v>68.405912559772545</v>
          </cell>
          <cell r="F812">
            <v>83.17997059782995</v>
          </cell>
          <cell r="G812">
            <v>86.822889018172859</v>
          </cell>
          <cell r="H812">
            <v>86.822889018172859</v>
          </cell>
          <cell r="I812">
            <v>78.120361680687012</v>
          </cell>
          <cell r="J812">
            <v>70.429756126629727</v>
          </cell>
          <cell r="K812">
            <v>52.417548381600866</v>
          </cell>
          <cell r="L812">
            <v>51.000857884800844</v>
          </cell>
          <cell r="M812">
            <v>41.286408763886399</v>
          </cell>
          <cell r="N812">
            <v>41.167081647552678</v>
          </cell>
          <cell r="O812">
            <v>14.304216948624036</v>
          </cell>
          <cell r="P812">
            <v>13.241794413544563</v>
          </cell>
          <cell r="Q812">
            <v>10.174534362531142</v>
          </cell>
          <cell r="R812">
            <v>10.093420503750478</v>
          </cell>
          <cell r="S812">
            <v>8.7821207647554349</v>
          </cell>
          <cell r="T812">
            <v>6.7963100443640245</v>
          </cell>
          <cell r="U812">
            <v>6.5068782626823856</v>
          </cell>
          <cell r="V812">
            <v>7.9619058049539522</v>
          </cell>
          <cell r="W812">
            <v>8.6736903736390634</v>
          </cell>
          <cell r="X812">
            <v>9.7261105454184857</v>
          </cell>
          <cell r="Y812">
            <v>9.0562336998711128</v>
          </cell>
          <cell r="Z812">
            <v>9.4933877679773815</v>
          </cell>
          <cell r="AA812">
            <v>9.3416602238593267</v>
          </cell>
          <cell r="AB812">
            <v>10.914160394441391</v>
          </cell>
          <cell r="AC812">
            <v>11.873362529209791</v>
          </cell>
          <cell r="AD812">
            <v>11.056900723713037</v>
          </cell>
          <cell r="AE812">
            <v>9.6754460228413706</v>
          </cell>
          <cell r="AF812">
            <v>10.723796990473389</v>
          </cell>
          <cell r="AG812">
            <v>10.286646780032241</v>
          </cell>
          <cell r="AH812">
            <v>9.1450784601090351</v>
          </cell>
          <cell r="AI812">
            <v>8.9622861153359317</v>
          </cell>
          <cell r="AJ812">
            <v>8.8681806014366824</v>
          </cell>
          <cell r="AK812">
            <v>8.7904862901671255</v>
          </cell>
          <cell r="AL812">
            <v>8.6995185859773674</v>
          </cell>
          <cell r="AM812">
            <v>8.6073772774846553</v>
          </cell>
          <cell r="AN812">
            <v>8.506071437595601</v>
          </cell>
          <cell r="AO812">
            <v>8.3952257006796707</v>
          </cell>
          <cell r="AP812">
            <v>8.2772184010142933</v>
          </cell>
          <cell r="AQ812">
            <v>8.2132381299365598</v>
          </cell>
          <cell r="AR812">
            <v>8.1454117379006465</v>
          </cell>
          <cell r="AS812">
            <v>8.0549404250242898</v>
          </cell>
          <cell r="AT812">
            <v>7.9756700347370559</v>
          </cell>
          <cell r="AU812">
            <v>7.9038079104564352</v>
          </cell>
          <cell r="AV812">
            <v>7.8382492508476105</v>
          </cell>
          <cell r="AW812">
            <v>7.7714468829300474</v>
          </cell>
          <cell r="AX812">
            <v>7.7120731304688555</v>
          </cell>
          <cell r="AY812">
            <v>7.6638655165637193</v>
          </cell>
          <cell r="AZ812">
            <v>7.6260642484179124</v>
          </cell>
          <cell r="BA812">
            <v>7.5770046833616789</v>
          </cell>
          <cell r="BB812">
            <v>7.5143259709013286</v>
          </cell>
          <cell r="BC812">
            <v>7.4691624628944382</v>
          </cell>
          <cell r="BD812">
            <v>7.4904217656617904</v>
          </cell>
          <cell r="BE812">
            <v>7.7054646708885057</v>
          </cell>
          <cell r="BF812">
            <v>7.6914657608225072</v>
          </cell>
          <cell r="BG812">
            <v>7.6442622052606248</v>
          </cell>
          <cell r="BH812">
            <v>7.5899711055708723</v>
          </cell>
          <cell r="BI812">
            <v>7.5313021757214171</v>
          </cell>
          <cell r="BJ812">
            <v>7.47339303767028</v>
          </cell>
          <cell r="BK812">
            <v>7.4303435213013644</v>
          </cell>
          <cell r="BL812">
            <v>7.3699304863036392</v>
          </cell>
          <cell r="BM812">
            <v>7.3262932556366875</v>
          </cell>
          <cell r="BN812" t="e">
            <v>#REF!</v>
          </cell>
          <cell r="BO812" t="e">
            <v>#REF!</v>
          </cell>
          <cell r="BP812" t="e">
            <v>#REF!</v>
          </cell>
          <cell r="BQ812" t="e">
            <v>#REF!</v>
          </cell>
          <cell r="BR812" t="e">
            <v>#REF!</v>
          </cell>
          <cell r="BS812" t="e">
            <v>#REF!</v>
          </cell>
          <cell r="BT812" t="e">
            <v>#REF!</v>
          </cell>
          <cell r="BU812" t="e">
            <v>#REF!</v>
          </cell>
          <cell r="BV812" t="e">
            <v>#REF!</v>
          </cell>
          <cell r="BW812" t="e">
            <v>#REF!</v>
          </cell>
        </row>
        <row r="813">
          <cell r="C813" t="str">
            <v>FOODDRTO__COAL_FIN_MTH</v>
          </cell>
          <cell r="E813">
            <v>134.1292403132795</v>
          </cell>
          <cell r="F813">
            <v>163.09798156437245</v>
          </cell>
          <cell r="G813">
            <v>170.24095885916248</v>
          </cell>
          <cell r="H813">
            <v>170.24095885916248</v>
          </cell>
          <cell r="I813">
            <v>153.17717976605297</v>
          </cell>
          <cell r="J813">
            <v>138.0975610326073</v>
          </cell>
          <cell r="K813">
            <v>102.77950663058994</v>
          </cell>
          <cell r="L813">
            <v>100.00168212706048</v>
          </cell>
          <cell r="M813">
            <v>80.953742674287057</v>
          </cell>
          <cell r="N813">
            <v>80.719767936377792</v>
          </cell>
          <cell r="O813">
            <v>28.047484212988305</v>
          </cell>
          <cell r="P813">
            <v>25.964302771656005</v>
          </cell>
          <cell r="Q813">
            <v>19.950067377512042</v>
          </cell>
          <cell r="R813">
            <v>19.79102059558917</v>
          </cell>
          <cell r="S813">
            <v>17.219844636775363</v>
          </cell>
          <cell r="T813">
            <v>13.32609812620397</v>
          </cell>
          <cell r="U813">
            <v>12.75858482878899</v>
          </cell>
          <cell r="V813">
            <v>15.611580009713631</v>
          </cell>
          <cell r="W813">
            <v>17.007236026743261</v>
          </cell>
          <cell r="X813">
            <v>19.070804991016637</v>
          </cell>
          <cell r="Y813">
            <v>17.757320980139436</v>
          </cell>
          <cell r="Z813">
            <v>18.614485819563491</v>
          </cell>
          <cell r="AA813">
            <v>18.316980831096718</v>
          </cell>
          <cell r="AB813">
            <v>21.400314498904688</v>
          </cell>
          <cell r="AC813">
            <v>23.281102998450571</v>
          </cell>
          <cell r="AD813">
            <v>21.680197497476541</v>
          </cell>
          <cell r="AE813">
            <v>18.971462789885042</v>
          </cell>
          <cell r="AF813">
            <v>21.027052922496839</v>
          </cell>
          <cell r="AG813">
            <v>20.16989564712204</v>
          </cell>
          <cell r="AH813">
            <v>17.931526392370657</v>
          </cell>
          <cell r="AI813">
            <v>17.573110030070453</v>
          </cell>
          <cell r="AJ813">
            <v>17.38858941458173</v>
          </cell>
          <cell r="AK813">
            <v>17.236247627778678</v>
          </cell>
          <cell r="AL813">
            <v>17.05787958034778</v>
          </cell>
          <cell r="AM813">
            <v>16.877210348009129</v>
          </cell>
          <cell r="AN813">
            <v>16.678571446265885</v>
          </cell>
          <cell r="AO813">
            <v>16.461226864077787</v>
          </cell>
          <cell r="AP813">
            <v>16.229840001988808</v>
          </cell>
          <cell r="AQ813">
            <v>16.104388490071685</v>
          </cell>
          <cell r="AR813">
            <v>15.971395564511072</v>
          </cell>
          <cell r="AS813">
            <v>15.794000833380959</v>
          </cell>
          <cell r="AT813">
            <v>15.638568695562855</v>
          </cell>
          <cell r="AU813">
            <v>15.497662569522422</v>
          </cell>
          <cell r="AV813">
            <v>15.36911617813257</v>
          </cell>
          <cell r="AW813">
            <v>15.238131143000093</v>
          </cell>
          <cell r="AX813">
            <v>15.121712020527168</v>
          </cell>
          <cell r="AY813">
            <v>15.027187287379842</v>
          </cell>
          <cell r="AZ813">
            <v>14.953067153760612</v>
          </cell>
          <cell r="BA813">
            <v>14.856871928160155</v>
          </cell>
          <cell r="BB813">
            <v>14.733972491963389</v>
          </cell>
          <cell r="BC813">
            <v>14.645416593910664</v>
          </cell>
          <cell r="BD813">
            <v>14.687101501297628</v>
          </cell>
          <cell r="BE813">
            <v>15.108754256644129</v>
          </cell>
          <cell r="BF813">
            <v>15.081305413377464</v>
          </cell>
          <cell r="BG813">
            <v>14.988749422079657</v>
          </cell>
          <cell r="BH813">
            <v>14.882296285433082</v>
          </cell>
          <cell r="BI813">
            <v>14.76725916808121</v>
          </cell>
          <cell r="BJ813">
            <v>14.653711838569176</v>
          </cell>
          <cell r="BK813">
            <v>14.569301022159538</v>
          </cell>
          <cell r="BL813">
            <v>14.450844090791449</v>
          </cell>
          <cell r="BM813">
            <v>14.36528089340527</v>
          </cell>
          <cell r="BN813" t="e">
            <v>#REF!</v>
          </cell>
          <cell r="BO813" t="e">
            <v>#REF!</v>
          </cell>
          <cell r="BP813" t="e">
            <v>#REF!</v>
          </cell>
          <cell r="BQ813" t="e">
            <v>#REF!</v>
          </cell>
          <cell r="BR813" t="e">
            <v>#REF!</v>
          </cell>
          <cell r="BS813" t="e">
            <v>#REF!</v>
          </cell>
          <cell r="BT813" t="e">
            <v>#REF!</v>
          </cell>
          <cell r="BU813" t="e">
            <v>#REF!</v>
          </cell>
          <cell r="BV813" t="e">
            <v>#REF!</v>
          </cell>
          <cell r="BW813" t="e">
            <v>#REF!</v>
          </cell>
        </row>
        <row r="814">
          <cell r="C814" t="str">
            <v>FOODDRTO__COAL_KWH_RP</v>
          </cell>
          <cell r="E814">
            <v>0.67754654674337345</v>
          </cell>
          <cell r="F814">
            <v>0.62524055431779557</v>
          </cell>
          <cell r="G814">
            <v>0.61372203205904519</v>
          </cell>
          <cell r="H814">
            <v>0.56118991303057653</v>
          </cell>
          <cell r="I814">
            <v>0.54730542177087294</v>
          </cell>
          <cell r="J814">
            <v>0.50199737636030695</v>
          </cell>
          <cell r="K814">
            <v>0.45778034126922218</v>
          </cell>
          <cell r="L814">
            <v>0.44276406770372467</v>
          </cell>
          <cell r="M814">
            <v>0.44874095512286227</v>
          </cell>
          <cell r="N814">
            <v>0.43751239869935726</v>
          </cell>
          <cell r="O814">
            <v>0.43002518735809192</v>
          </cell>
          <cell r="P814">
            <v>0.43681021705455508</v>
          </cell>
          <cell r="Q814">
            <v>0.43815994404289349</v>
          </cell>
          <cell r="R814">
            <v>0.39316377926025764</v>
          </cell>
          <cell r="S814">
            <v>0.42745334971364285</v>
          </cell>
          <cell r="T814">
            <v>0.48951600594939199</v>
          </cell>
          <cell r="U814">
            <v>0.4556470161962467</v>
          </cell>
          <cell r="V814">
            <v>0.51590458067098277</v>
          </cell>
          <cell r="W814">
            <v>0.65327616848338754</v>
          </cell>
          <cell r="X814">
            <v>0.60244466852281231</v>
          </cell>
          <cell r="Y814">
            <v>0.68839352607305082</v>
          </cell>
          <cell r="Z814">
            <v>0.74865480878973478</v>
          </cell>
          <cell r="AA814">
            <v>0.71961670807752498</v>
          </cell>
          <cell r="AB814">
            <v>0.74304527972717038</v>
          </cell>
          <cell r="AC814">
            <v>0.730062988097816</v>
          </cell>
          <cell r="AD814">
            <v>0.64042566207160168</v>
          </cell>
          <cell r="AE814">
            <v>0.5856229392995641</v>
          </cell>
          <cell r="AF814">
            <v>0.64866883747059623</v>
          </cell>
          <cell r="AG814">
            <v>0.78040514319163601</v>
          </cell>
          <cell r="AH814">
            <v>0.83129267189643141</v>
          </cell>
          <cell r="AI814">
            <v>0.63727245264870302</v>
          </cell>
          <cell r="AJ814">
            <v>0.66969939411611756</v>
          </cell>
          <cell r="AK814">
            <v>0.68772251418774766</v>
          </cell>
          <cell r="AL814">
            <v>0.70865015455750979</v>
          </cell>
          <cell r="AM814">
            <v>0.72957513388950068</v>
          </cell>
          <cell r="AN814">
            <v>0.75173403795105664</v>
          </cell>
          <cell r="AO814">
            <v>0.75504819192285921</v>
          </cell>
          <cell r="AP814">
            <v>0.75833838895795991</v>
          </cell>
          <cell r="AQ814">
            <v>0.761605426771371</v>
          </cell>
          <cell r="AR814">
            <v>0.76485008098981166</v>
          </cell>
          <cell r="AS814">
            <v>0.76807310600071144</v>
          </cell>
          <cell r="AT814">
            <v>0.77127523576327894</v>
          </cell>
          <cell r="AU814">
            <v>0.77445718458360646</v>
          </cell>
          <cell r="AV814">
            <v>0.77761964785567028</v>
          </cell>
          <cell r="AW814">
            <v>0.7807633027699642</v>
          </cell>
          <cell r="AX814">
            <v>0.78388880899142233</v>
          </cell>
          <cell r="AY814">
            <v>0.78699680930816895</v>
          </cell>
          <cell r="AZ814">
            <v>0.78831002257462379</v>
          </cell>
          <cell r="BA814">
            <v>0.78963222166010627</v>
          </cell>
          <cell r="BB814">
            <v>0.79096346805115902</v>
          </cell>
          <cell r="BC814">
            <v>0.79230382365505381</v>
          </cell>
          <cell r="BD814">
            <v>0.79368888070646393</v>
          </cell>
          <cell r="BE814">
            <v>0.79504788527280945</v>
          </cell>
          <cell r="BF814">
            <v>0.79641618899063538</v>
          </cell>
          <cell r="BG814">
            <v>0.7977938554904993</v>
          </cell>
          <cell r="BH814">
            <v>0.79918094883835822</v>
          </cell>
          <cell r="BI814">
            <v>0.80057753353854855</v>
          </cell>
          <cell r="BJ814">
            <v>0.80198367453678521</v>
          </cell>
          <cell r="BK814">
            <v>0.80339943722318174</v>
          </cell>
          <cell r="BL814">
            <v>0.80482488743529179</v>
          </cell>
          <cell r="BM814">
            <v>0.80626009146116984</v>
          </cell>
          <cell r="BN814">
            <v>0.59508007051054135</v>
          </cell>
          <cell r="BO814">
            <v>0.59508007051054135</v>
          </cell>
          <cell r="BP814">
            <v>0.59508007051054135</v>
          </cell>
          <cell r="BQ814">
            <v>0.59508007051054135</v>
          </cell>
          <cell r="BR814">
            <v>0.59508007051054135</v>
          </cell>
          <cell r="BS814">
            <v>0.59508007051054135</v>
          </cell>
          <cell r="BT814">
            <v>0.59508007051054135</v>
          </cell>
          <cell r="BU814">
            <v>0.59508007051054135</v>
          </cell>
          <cell r="BV814">
            <v>0.59508007051054135</v>
          </cell>
          <cell r="BW814">
            <v>0.59508007051054135</v>
          </cell>
        </row>
        <row r="815">
          <cell r="C815" t="str">
            <v>FOODDRTO__COAL_N2O</v>
          </cell>
          <cell r="E815">
            <v>6.1258099999999998E-3</v>
          </cell>
          <cell r="F815">
            <v>7.4793810000000002E-3</v>
          </cell>
          <cell r="G815">
            <v>7.7707850000000005E-3</v>
          </cell>
          <cell r="H815">
            <v>7.7564599999999997E-3</v>
          </cell>
          <cell r="I815">
            <v>7.1572290000000002E-3</v>
          </cell>
          <cell r="J815">
            <v>5.6014560000000012E-3</v>
          </cell>
          <cell r="K815">
            <v>3.1626570000000001E-3</v>
          </cell>
          <cell r="L815">
            <v>3.3668270000000002E-3</v>
          </cell>
          <cell r="M815">
            <v>1.756299E-3</v>
          </cell>
          <cell r="N815">
            <v>1.6342010000000001E-3</v>
          </cell>
          <cell r="O815">
            <v>1.3008410000000001E-3</v>
          </cell>
          <cell r="P815">
            <v>1.2446850000000001E-3</v>
          </cell>
          <cell r="Q815">
            <v>9.4234600000000005E-4</v>
          </cell>
          <cell r="R815">
            <v>9.3052100000000002E-4</v>
          </cell>
          <cell r="S815">
            <v>8.0756899999999995E-4</v>
          </cell>
          <cell r="T815">
            <v>6.34061E-4</v>
          </cell>
          <cell r="U815">
            <v>6.0019500000000009E-4</v>
          </cell>
          <cell r="V815">
            <v>7.4082200000000003E-4</v>
          </cell>
          <cell r="W815">
            <v>8.0808000000000008E-4</v>
          </cell>
          <cell r="X815">
            <v>8.7695000000000004E-4</v>
          </cell>
          <cell r="Y815">
            <v>8.1686900000000012E-4</v>
          </cell>
          <cell r="Z815">
            <v>8.6627299999999998E-4</v>
          </cell>
          <cell r="AA815">
            <v>8.5082400000000002E-4</v>
          </cell>
          <cell r="AB815">
            <v>9.9030800000000007E-4</v>
          </cell>
          <cell r="AC815">
            <v>1.076203E-3</v>
          </cell>
          <cell r="AD815">
            <v>9.7125599999999999E-4</v>
          </cell>
          <cell r="AE815">
            <v>8.5013899999999997E-4</v>
          </cell>
          <cell r="AF815">
            <v>9.6200099999999998E-4</v>
          </cell>
          <cell r="AG815">
            <v>9.2477900000000003E-4</v>
          </cell>
          <cell r="AH815">
            <v>8.2215095882145844E-4</v>
          </cell>
          <cell r="AI815">
            <v>8.0571775902159152E-4</v>
          </cell>
          <cell r="AJ815">
            <v>7.9725758682950621E-4</v>
          </cell>
          <cell r="AK815">
            <v>7.9027279683739529E-4</v>
          </cell>
          <cell r="AL815">
            <v>7.8209471662215961E-4</v>
          </cell>
          <cell r="AM815">
            <v>7.7381112830142646E-4</v>
          </cell>
          <cell r="AN815">
            <v>7.6470364018502526E-4</v>
          </cell>
          <cell r="AO815">
            <v>7.5473850655777188E-4</v>
          </cell>
          <cell r="AP815">
            <v>7.4412954185713821E-4</v>
          </cell>
          <cell r="AQ815">
            <v>7.3837765668287065E-4</v>
          </cell>
          <cell r="AR815">
            <v>7.3228000169948623E-4</v>
          </cell>
          <cell r="AS815">
            <v>7.2414654751955926E-4</v>
          </cell>
          <cell r="AT815">
            <v>7.1702006657518218E-4</v>
          </cell>
          <cell r="AU815">
            <v>7.1055959555374991E-4</v>
          </cell>
          <cell r="AV815">
            <v>7.0466581179983747E-4</v>
          </cell>
          <cell r="AW815">
            <v>6.9866021752587495E-4</v>
          </cell>
          <cell r="AX815">
            <v>6.9332246260909384E-4</v>
          </cell>
          <cell r="AY815">
            <v>6.8898855381131958E-4</v>
          </cell>
          <cell r="AZ815">
            <v>6.8559018506179968E-4</v>
          </cell>
          <cell r="BA815">
            <v>6.8117968507251203E-4</v>
          </cell>
          <cell r="BB815">
            <v>6.7554481121421183E-4</v>
          </cell>
          <cell r="BC815">
            <v>6.7148457033453304E-4</v>
          </cell>
          <cell r="BD815">
            <v>6.7339580119278044E-4</v>
          </cell>
          <cell r="BE815">
            <v>6.9272835601897351E-4</v>
          </cell>
          <cell r="BF815">
            <v>6.9146984113761746E-4</v>
          </cell>
          <cell r="BG815">
            <v>6.8722619810773354E-4</v>
          </cell>
          <cell r="BH815">
            <v>6.8234537834657987E-4</v>
          </cell>
          <cell r="BI815">
            <v>6.7707098763039749E-4</v>
          </cell>
          <cell r="BJ815">
            <v>6.7186490289520987E-4</v>
          </cell>
          <cell r="BK815">
            <v>6.6799471180675827E-4</v>
          </cell>
          <cell r="BL815">
            <v>6.6256352443473622E-4</v>
          </cell>
          <cell r="BM815">
            <v>6.5864049729072211E-4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</row>
        <row r="816">
          <cell r="C816" t="str">
            <v>FOODDRTO__COAL_OWNGEN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</row>
        <row r="817">
          <cell r="C817" t="str">
            <v>FOODDRTO__COAL_PROD_RP</v>
          </cell>
          <cell r="E817">
            <v>19.857032934835878</v>
          </cell>
          <cell r="F817">
            <v>18.324087605432005</v>
          </cell>
          <cell r="G817">
            <v>17.986511276614443</v>
          </cell>
          <cell r="H817">
            <v>16.446938796024241</v>
          </cell>
          <cell r="I817">
            <v>16.040022398099183</v>
          </cell>
          <cell r="J817">
            <v>14.712167722645555</v>
          </cell>
          <cell r="K817">
            <v>13.416287570492671</v>
          </cell>
          <cell r="L817">
            <v>12.976201734055625</v>
          </cell>
          <cell r="M817">
            <v>13.151367928762207</v>
          </cell>
          <cell r="N817">
            <v>12.822289704123786</v>
          </cell>
          <cell r="O817">
            <v>12.602860053263365</v>
          </cell>
          <cell r="P817">
            <v>12.801710683960385</v>
          </cell>
          <cell r="Q817">
            <v>12.841267483990279</v>
          </cell>
          <cell r="R817">
            <v>11.522553175246973</v>
          </cell>
          <cell r="S817">
            <v>12.527486538256404</v>
          </cell>
          <cell r="T817">
            <v>14.346372952511043</v>
          </cell>
          <cell r="U817">
            <v>13.353765657513561</v>
          </cell>
          <cell r="V817">
            <v>15.119749777865117</v>
          </cell>
          <cell r="W817">
            <v>19.145734644311194</v>
          </cell>
          <cell r="X817">
            <v>17.656002649224284</v>
          </cell>
          <cell r="Y817">
            <v>20.174928180303741</v>
          </cell>
          <cell r="Z817">
            <v>21.941021272139505</v>
          </cell>
          <cell r="AA817">
            <v>21.0899940992037</v>
          </cell>
          <cell r="AB817">
            <v>21.776621344371222</v>
          </cell>
          <cell r="AC817">
            <v>21.396145945754256</v>
          </cell>
          <cell r="AD817">
            <v>18.769121509354431</v>
          </cell>
          <cell r="AE817">
            <v>17.163003854067785</v>
          </cell>
          <cell r="AF817">
            <v>19.010706395547437</v>
          </cell>
          <cell r="AG817">
            <v>22.871536583509545</v>
          </cell>
          <cell r="AH817">
            <v>24.362910627581318</v>
          </cell>
          <cell r="AI817">
            <v>18.676709580370531</v>
          </cell>
          <cell r="AJ817">
            <v>19.627054391054557</v>
          </cell>
          <cell r="AK817">
            <v>20.155262660391973</v>
          </cell>
          <cell r="AL817">
            <v>20.768594461827846</v>
          </cell>
          <cell r="AM817">
            <v>21.381848275537386</v>
          </cell>
          <cell r="AN817">
            <v>22.031265042348601</v>
          </cell>
          <cell r="AO817">
            <v>22.128393815103053</v>
          </cell>
          <cell r="AP817">
            <v>22.224820475680279</v>
          </cell>
          <cell r="AQ817">
            <v>22.320568402921694</v>
          </cell>
          <cell r="AR817">
            <v>22.415660328321373</v>
          </cell>
          <cell r="AS817">
            <v>22.510118360907992</v>
          </cell>
          <cell r="AT817">
            <v>22.603964011015044</v>
          </cell>
          <cell r="AU817">
            <v>22.697218212997033</v>
          </cell>
          <cell r="AV817">
            <v>22.789901346946156</v>
          </cell>
          <cell r="AW817">
            <v>22.882033259460407</v>
          </cell>
          <cell r="AX817">
            <v>22.973633283511646</v>
          </cell>
          <cell r="AY817">
            <v>23.064720257458681</v>
          </cell>
          <cell r="AZ817">
            <v>23.103206940340904</v>
          </cell>
          <cell r="BA817">
            <v>23.141956972959374</v>
          </cell>
          <cell r="BB817">
            <v>23.180972157316187</v>
          </cell>
          <cell r="BC817">
            <v>23.220254307743872</v>
          </cell>
          <cell r="BD817">
            <v>23.260846535124664</v>
          </cell>
          <cell r="BE817">
            <v>23.300675235547125</v>
          </cell>
          <cell r="BF817">
            <v>23.340776468621549</v>
          </cell>
          <cell r="BG817">
            <v>23.381152099185243</v>
          </cell>
          <cell r="BH817">
            <v>23.421804004835881</v>
          </cell>
          <cell r="BI817">
            <v>23.46273407601883</v>
          </cell>
          <cell r="BJ817">
            <v>23.503944216115055</v>
          </cell>
          <cell r="BK817">
            <v>23.54543634152963</v>
          </cell>
          <cell r="BL817">
            <v>23.587212381780866</v>
          </cell>
          <cell r="BM817">
            <v>23.629274279590028</v>
          </cell>
          <cell r="BN817">
            <v>17.44016645909921</v>
          </cell>
          <cell r="BO817">
            <v>17.44016645909921</v>
          </cell>
          <cell r="BP817">
            <v>17.44016645909921</v>
          </cell>
          <cell r="BQ817">
            <v>17.44016645909921</v>
          </cell>
          <cell r="BR817">
            <v>17.44016645909921</v>
          </cell>
          <cell r="BS817">
            <v>17.44016645909921</v>
          </cell>
          <cell r="BT817">
            <v>17.44016645909921</v>
          </cell>
          <cell r="BU817">
            <v>17.44016645909921</v>
          </cell>
          <cell r="BV817">
            <v>17.44016645909921</v>
          </cell>
          <cell r="BW817">
            <v>17.44016645909921</v>
          </cell>
        </row>
        <row r="818">
          <cell r="C818" t="str">
            <v>FOODDRTO__COAL_PROD_RPU</v>
          </cell>
          <cell r="E818">
            <v>38.935358695756626</v>
          </cell>
          <cell r="F818">
            <v>35.929583540062758</v>
          </cell>
          <cell r="G818">
            <v>35.267669169832239</v>
          </cell>
          <cell r="H818">
            <v>32.24889960004753</v>
          </cell>
          <cell r="I818">
            <v>31.451024309998395</v>
          </cell>
          <cell r="J818">
            <v>28.847387691461872</v>
          </cell>
          <cell r="K818">
            <v>26.306446216652294</v>
          </cell>
          <cell r="L818">
            <v>25.443532811873773</v>
          </cell>
          <cell r="M818">
            <v>25.786995938749424</v>
          </cell>
          <cell r="N818">
            <v>25.141744517889776</v>
          </cell>
          <cell r="O818">
            <v>24.711490300516402</v>
          </cell>
          <cell r="P818">
            <v>25.101393497961539</v>
          </cell>
          <cell r="Q818">
            <v>25.17895585096133</v>
          </cell>
          <cell r="R818">
            <v>22.593241520092104</v>
          </cell>
          <cell r="S818">
            <v>24.5636990946204</v>
          </cell>
          <cell r="T818">
            <v>28.130143044139299</v>
          </cell>
          <cell r="U818">
            <v>26.183854230418746</v>
          </cell>
          <cell r="V818">
            <v>29.646568191892385</v>
          </cell>
          <cell r="W818">
            <v>50.224389336185581</v>
          </cell>
          <cell r="X818">
            <v>43.72639199194861</v>
          </cell>
          <cell r="Y818">
            <v>47.01942400820927</v>
          </cell>
          <cell r="Z818">
            <v>49.778040269382785</v>
          </cell>
          <cell r="AA818">
            <v>44.74507101963696</v>
          </cell>
          <cell r="AB818">
            <v>44.947301476517872</v>
          </cell>
          <cell r="AC818">
            <v>44.773273603593822</v>
          </cell>
          <cell r="AD818">
            <v>40.261773844861118</v>
          </cell>
          <cell r="AE818">
            <v>36.171211356940496</v>
          </cell>
          <cell r="AF818">
            <v>40.085205149713346</v>
          </cell>
          <cell r="AG818">
            <v>52.554394913803975</v>
          </cell>
          <cell r="AH818">
            <v>59.864976660458304</v>
          </cell>
          <cell r="AI818">
            <v>49.305942884643002</v>
          </cell>
          <cell r="AJ818">
            <v>51.811095757536215</v>
          </cell>
          <cell r="AK818">
            <v>53.353211910984051</v>
          </cell>
          <cell r="AL818">
            <v>55.081480670152374</v>
          </cell>
          <cell r="AM818">
            <v>56.829571492794798</v>
          </cell>
          <cell r="AN818">
            <v>58.66930409646374</v>
          </cell>
          <cell r="AO818">
            <v>59.447640987708198</v>
          </cell>
          <cell r="AP818">
            <v>60.246940944463283</v>
          </cell>
          <cell r="AQ818">
            <v>61.068098718324578</v>
          </cell>
          <cell r="AR818">
            <v>63.45123717074123</v>
          </cell>
          <cell r="AS818">
            <v>67.507294490091155</v>
          </cell>
          <cell r="AT818">
            <v>67.691305568732446</v>
          </cell>
          <cell r="AU818">
            <v>67.874156945167698</v>
          </cell>
          <cell r="AV818">
            <v>68.055888580362065</v>
          </cell>
          <cell r="AW818">
            <v>68.236539389213547</v>
          </cell>
          <cell r="AX818">
            <v>68.416147279510071</v>
          </cell>
          <cell r="AY818">
            <v>68.594749189210162</v>
          </cell>
          <cell r="AZ818">
            <v>68.670213273292944</v>
          </cell>
          <cell r="BA818">
            <v>68.746193729407594</v>
          </cell>
          <cell r="BB818">
            <v>68.822694090891531</v>
          </cell>
          <cell r="BC818">
            <v>68.899717915259544</v>
          </cell>
          <cell r="BD818">
            <v>68.979310517966994</v>
          </cell>
          <cell r="BE818">
            <v>69.057406008991421</v>
          </cell>
          <cell r="BF818">
            <v>69.136035877764797</v>
          </cell>
          <cell r="BG818">
            <v>69.215203780830862</v>
          </cell>
          <cell r="BH818">
            <v>69.294913399753682</v>
          </cell>
          <cell r="BI818">
            <v>69.375168441288878</v>
          </cell>
          <cell r="BJ818">
            <v>69.455972637555988</v>
          </cell>
          <cell r="BK818">
            <v>69.537329746212023</v>
          </cell>
          <cell r="BL818">
            <v>69.619243550626209</v>
          </cell>
          <cell r="BM818">
            <v>69.701717860055936</v>
          </cell>
          <cell r="BN818">
            <v>57.566212329681775</v>
          </cell>
          <cell r="BO818">
            <v>57.566212329681775</v>
          </cell>
          <cell r="BP818">
            <v>57.566212329681775</v>
          </cell>
          <cell r="BQ818">
            <v>57.566212329681775</v>
          </cell>
          <cell r="BR818">
            <v>57.566212329681775</v>
          </cell>
          <cell r="BS818">
            <v>57.566212329681775</v>
          </cell>
          <cell r="BT818">
            <v>57.566212329681775</v>
          </cell>
          <cell r="BU818">
            <v>57.566212329681775</v>
          </cell>
          <cell r="BV818">
            <v>57.566212329681775</v>
          </cell>
          <cell r="BW818">
            <v>57.566212329681775</v>
          </cell>
        </row>
        <row r="819">
          <cell r="C819" t="str">
            <v>FOODDRTO__COG_CO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 t="e">
            <v>#REF!</v>
          </cell>
          <cell r="BO819" t="e">
            <v>#REF!</v>
          </cell>
          <cell r="BP819" t="e">
            <v>#REF!</v>
          </cell>
          <cell r="BQ819" t="e">
            <v>#REF!</v>
          </cell>
          <cell r="BR819" t="e">
            <v>#REF!</v>
          </cell>
          <cell r="BS819" t="e">
            <v>#REF!</v>
          </cell>
          <cell r="BT819" t="e">
            <v>#REF!</v>
          </cell>
          <cell r="BU819" t="e">
            <v>#REF!</v>
          </cell>
          <cell r="BV819" t="e">
            <v>#REF!</v>
          </cell>
          <cell r="BW819" t="e">
            <v>#REF!</v>
          </cell>
        </row>
        <row r="820">
          <cell r="C820" t="str">
            <v>FOODDRTO__COG_FIN_DEM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 t="e">
            <v>#REF!</v>
          </cell>
          <cell r="BO820" t="e">
            <v>#REF!</v>
          </cell>
          <cell r="BP820" t="e">
            <v>#REF!</v>
          </cell>
          <cell r="BQ820" t="e">
            <v>#REF!</v>
          </cell>
          <cell r="BR820" t="e">
            <v>#REF!</v>
          </cell>
          <cell r="BS820" t="e">
            <v>#REF!</v>
          </cell>
          <cell r="BT820" t="e">
            <v>#REF!</v>
          </cell>
          <cell r="BU820" t="e">
            <v>#REF!</v>
          </cell>
          <cell r="BV820" t="e">
            <v>#REF!</v>
          </cell>
          <cell r="BW820" t="e">
            <v>#REF!</v>
          </cell>
        </row>
        <row r="821">
          <cell r="C821" t="str">
            <v>FOODDRTO__COG_FIN_MTH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 t="e">
            <v>#REF!</v>
          </cell>
          <cell r="BO821" t="e">
            <v>#REF!</v>
          </cell>
          <cell r="BP821" t="e">
            <v>#REF!</v>
          </cell>
          <cell r="BQ821" t="e">
            <v>#REF!</v>
          </cell>
          <cell r="BR821" t="e">
            <v>#REF!</v>
          </cell>
          <cell r="BS821" t="e">
            <v>#REF!</v>
          </cell>
          <cell r="BT821" t="e">
            <v>#REF!</v>
          </cell>
          <cell r="BU821" t="e">
            <v>#REF!</v>
          </cell>
          <cell r="BV821" t="e">
            <v>#REF!</v>
          </cell>
          <cell r="BW821" t="e">
            <v>#REF!</v>
          </cell>
        </row>
        <row r="822">
          <cell r="C822" t="str">
            <v>FOODDRTO__COKE_CO2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 t="e">
            <v>#REF!</v>
          </cell>
          <cell r="BO822" t="e">
            <v>#REF!</v>
          </cell>
          <cell r="BP822" t="e">
            <v>#REF!</v>
          </cell>
          <cell r="BQ822" t="e">
            <v>#REF!</v>
          </cell>
          <cell r="BR822" t="e">
            <v>#REF!</v>
          </cell>
          <cell r="BS822" t="e">
            <v>#REF!</v>
          </cell>
          <cell r="BT822" t="e">
            <v>#REF!</v>
          </cell>
          <cell r="BU822" t="e">
            <v>#REF!</v>
          </cell>
          <cell r="BV822" t="e">
            <v>#REF!</v>
          </cell>
          <cell r="BW822" t="e">
            <v>#REF!</v>
          </cell>
        </row>
        <row r="823">
          <cell r="C823" t="str">
            <v>FOODDRTO__COKE_FIN_DEM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 t="e">
            <v>#REF!</v>
          </cell>
          <cell r="BO823" t="e">
            <v>#REF!</v>
          </cell>
          <cell r="BP823" t="e">
            <v>#REF!</v>
          </cell>
          <cell r="BQ823" t="e">
            <v>#REF!</v>
          </cell>
          <cell r="BR823" t="e">
            <v>#REF!</v>
          </cell>
          <cell r="BS823" t="e">
            <v>#REF!</v>
          </cell>
          <cell r="BT823" t="e">
            <v>#REF!</v>
          </cell>
          <cell r="BU823" t="e">
            <v>#REF!</v>
          </cell>
          <cell r="BV823" t="e">
            <v>#REF!</v>
          </cell>
          <cell r="BW823" t="e">
            <v>#REF!</v>
          </cell>
        </row>
        <row r="824">
          <cell r="C824" t="str">
            <v>FOODDRTO__COKE_FIN_MTH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 t="e">
            <v>#REF!</v>
          </cell>
          <cell r="BO824" t="e">
            <v>#REF!</v>
          </cell>
          <cell r="BP824" t="e">
            <v>#REF!</v>
          </cell>
          <cell r="BQ824" t="e">
            <v>#REF!</v>
          </cell>
          <cell r="BR824" t="e">
            <v>#REF!</v>
          </cell>
          <cell r="BS824" t="e">
            <v>#REF!</v>
          </cell>
          <cell r="BT824" t="e">
            <v>#REF!</v>
          </cell>
          <cell r="BU824" t="e">
            <v>#REF!</v>
          </cell>
          <cell r="BV824" t="e">
            <v>#REF!</v>
          </cell>
          <cell r="BW824" t="e">
            <v>#REF!</v>
          </cell>
        </row>
        <row r="825">
          <cell r="C825" t="str">
            <v>FOODDRTO__DIRECT_CO2</v>
          </cell>
          <cell r="E825">
            <v>7.1717027151256847</v>
          </cell>
          <cell r="F825">
            <v>7.3109925968747547</v>
          </cell>
          <cell r="G825">
            <v>7.5150297020402785</v>
          </cell>
          <cell r="H825">
            <v>7.0188703646974098</v>
          </cell>
          <cell r="I825">
            <v>7.1384317153655887</v>
          </cell>
          <cell r="J825">
            <v>7.4217338951367653</v>
          </cell>
          <cell r="K825">
            <v>7.134988170195613</v>
          </cell>
          <cell r="L825">
            <v>6.7526153434332841</v>
          </cell>
          <cell r="M825">
            <v>6.563353679887399</v>
          </cell>
          <cell r="N825">
            <v>6.5084073836885565</v>
          </cell>
          <cell r="O825">
            <v>6.2383688987356001</v>
          </cell>
          <cell r="P825">
            <v>6.2142144209292534</v>
          </cell>
          <cell r="Q825">
            <v>5.9020788338129568</v>
          </cell>
          <cell r="R825">
            <v>5.7984829781148139</v>
          </cell>
          <cell r="S825">
            <v>5.7830273152907976</v>
          </cell>
          <cell r="T825">
            <v>5.0900630230363149</v>
          </cell>
          <cell r="U825">
            <v>4.8560641527350876</v>
          </cell>
          <cell r="V825">
            <v>4.7937367361683894</v>
          </cell>
          <cell r="W825">
            <v>4.6876787036485688</v>
          </cell>
          <cell r="X825">
            <v>4.2199448824260131</v>
          </cell>
          <cell r="Y825">
            <v>4.555513192424149</v>
          </cell>
          <cell r="Z825">
            <v>4.5675857283481811</v>
          </cell>
          <cell r="AA825">
            <v>4.5347928451472654</v>
          </cell>
          <cell r="AB825">
            <v>4.6323362533089831</v>
          </cell>
          <cell r="AC825">
            <v>4.5697258238417424</v>
          </cell>
          <cell r="AD825">
            <v>4.0975288067934814</v>
          </cell>
          <cell r="AE825">
            <v>4.1648847551959944</v>
          </cell>
          <cell r="AF825">
            <v>4.322672858108235</v>
          </cell>
          <cell r="AG825">
            <v>4.575678850401725</v>
          </cell>
          <cell r="AH825">
            <v>4.0031339356314044</v>
          </cell>
          <cell r="AI825">
            <v>4.017017236325036</v>
          </cell>
          <cell r="AJ825">
            <v>4.0881317685872123</v>
          </cell>
          <cell r="AK825">
            <v>4.0966755978022267</v>
          </cell>
          <cell r="AL825">
            <v>4.0365870339051089</v>
          </cell>
          <cell r="AM825">
            <v>3.9366838338214891</v>
          </cell>
          <cell r="AN825">
            <v>3.8095620463710889</v>
          </cell>
          <cell r="AO825">
            <v>3.6724172064174656</v>
          </cell>
          <cell r="AP825">
            <v>3.5280359316306513</v>
          </cell>
          <cell r="AQ825">
            <v>3.4161898796179799</v>
          </cell>
          <cell r="AR825">
            <v>3.3053641082871992</v>
          </cell>
          <cell r="AS825">
            <v>3.190383246667666</v>
          </cell>
          <cell r="AT825">
            <v>3.0894832312519229</v>
          </cell>
          <cell r="AU825">
            <v>3.0022619499771634</v>
          </cell>
          <cell r="AV825">
            <v>2.9331756784321414</v>
          </cell>
          <cell r="AW825">
            <v>2.880261697309495</v>
          </cell>
          <cell r="AX825">
            <v>2.8475923325210073</v>
          </cell>
          <cell r="AY825">
            <v>2.8341971672594664</v>
          </cell>
          <cell r="AZ825">
            <v>2.8444809737353385</v>
          </cell>
          <cell r="BA825">
            <v>2.8459506920805664</v>
          </cell>
          <cell r="BB825">
            <v>2.8303982174402771</v>
          </cell>
          <cell r="BC825">
            <v>2.82669867140222</v>
          </cell>
          <cell r="BD825">
            <v>2.8503248466466293</v>
          </cell>
          <cell r="BE825">
            <v>2.9083580678288006</v>
          </cell>
          <cell r="BF825">
            <v>2.8573626440928228</v>
          </cell>
          <cell r="BG825">
            <v>2.7897916452550722</v>
          </cell>
          <cell r="BH825">
            <v>2.7293563210242593</v>
          </cell>
          <cell r="BI825">
            <v>2.6808527406951983</v>
          </cell>
          <cell r="BJ825">
            <v>2.6444582414011637</v>
          </cell>
          <cell r="BK825">
            <v>2.6208902885221868</v>
          </cell>
          <cell r="BL825">
            <v>2.5954450506509872</v>
          </cell>
          <cell r="BM825">
            <v>2.5783720358948319</v>
          </cell>
          <cell r="BN825" t="e">
            <v>#REF!</v>
          </cell>
          <cell r="BO825" t="e">
            <v>#REF!</v>
          </cell>
          <cell r="BP825" t="e">
            <v>#REF!</v>
          </cell>
          <cell r="BQ825" t="e">
            <v>#REF!</v>
          </cell>
          <cell r="BR825" t="e">
            <v>#REF!</v>
          </cell>
          <cell r="BS825" t="e">
            <v>#REF!</v>
          </cell>
          <cell r="BT825" t="e">
            <v>#REF!</v>
          </cell>
          <cell r="BU825" t="e">
            <v>#REF!</v>
          </cell>
          <cell r="BV825" t="e">
            <v>#REF!</v>
          </cell>
          <cell r="BW825" t="e">
            <v>#REF!</v>
          </cell>
        </row>
        <row r="826">
          <cell r="C826" t="str">
            <v>FOODDRTO__EFFECTIV_OWNGEN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</row>
        <row r="827">
          <cell r="C827" t="str">
            <v>FOODDRTO__EG7_LPR</v>
          </cell>
          <cell r="E827">
            <v>1.2215938197135578</v>
          </cell>
          <cell r="F827">
            <v>1.2353962953386846</v>
          </cell>
          <cell r="G827">
            <v>1.1840554488529165</v>
          </cell>
          <cell r="H827">
            <v>1.0626470924571363</v>
          </cell>
          <cell r="I827">
            <v>1.1548341530708957</v>
          </cell>
          <cell r="J827">
            <v>1.2323246086757571</v>
          </cell>
          <cell r="K827">
            <v>1.3910742159717733</v>
          </cell>
          <cell r="L827">
            <v>1.4571758249247277</v>
          </cell>
          <cell r="M827">
            <v>1.4737152384608696</v>
          </cell>
          <cell r="N827">
            <v>1.4900403331624852</v>
          </cell>
          <cell r="O827">
            <v>1.4571659778272592</v>
          </cell>
          <cell r="P827">
            <v>1.3145188181939147</v>
          </cell>
          <cell r="Q827">
            <v>1.2137272087726556</v>
          </cell>
          <cell r="R827">
            <v>1.1200861613389193</v>
          </cell>
          <cell r="S827">
            <v>1.030269742706923</v>
          </cell>
          <cell r="T827">
            <v>0.94183786858112983</v>
          </cell>
          <cell r="U827">
            <v>0.87261734061866614</v>
          </cell>
          <cell r="V827">
            <v>0.88225666284749904</v>
          </cell>
          <cell r="W827">
            <v>0.87948446128520041</v>
          </cell>
          <cell r="X827">
            <v>0.96245853703977424</v>
          </cell>
          <cell r="Y827">
            <v>0.97742877417810936</v>
          </cell>
          <cell r="Z827">
            <v>0.94998031691961349</v>
          </cell>
          <cell r="AA827">
            <v>0.92110845034294386</v>
          </cell>
          <cell r="AB827">
            <v>0.91039560352865379</v>
          </cell>
          <cell r="AC827">
            <v>0.93963863002151293</v>
          </cell>
          <cell r="AD827">
            <v>1.006791532964326</v>
          </cell>
          <cell r="AE827">
            <v>1.1085120552255139</v>
          </cell>
          <cell r="AF827">
            <v>1.2164761920358569</v>
          </cell>
          <cell r="AG827">
            <v>1.2563430848313109</v>
          </cell>
          <cell r="AH827">
            <v>1.3614826855270357</v>
          </cell>
          <cell r="AI827">
            <v>1.3725382171590932</v>
          </cell>
          <cell r="AJ827">
            <v>1.3733411551140384</v>
          </cell>
          <cell r="AK827">
            <v>1.3701815965712121</v>
          </cell>
          <cell r="AL827">
            <v>1.3577070794439772</v>
          </cell>
          <cell r="AM827">
            <v>1.3382402826353232</v>
          </cell>
          <cell r="AN827">
            <v>1.3168153170516423</v>
          </cell>
          <cell r="AO827">
            <v>1.3059156786411963</v>
          </cell>
          <cell r="AP827">
            <v>1.2787204042407185</v>
          </cell>
          <cell r="AQ827">
            <v>1.2515125711490842</v>
          </cell>
          <cell r="AR827">
            <v>1.2308876512885669</v>
          </cell>
          <cell r="AS827">
            <v>1.2092430603774154</v>
          </cell>
          <cell r="AT827">
            <v>1.1895229554509457</v>
          </cell>
          <cell r="AU827">
            <v>1.1707914124309775</v>
          </cell>
          <cell r="AV827">
            <v>1.1542386754270662</v>
          </cell>
          <cell r="AW827">
            <v>1.1384112404388003</v>
          </cell>
          <cell r="AX827">
            <v>1.1210983562387158</v>
          </cell>
          <cell r="AY827">
            <v>1.1078180134888502</v>
          </cell>
          <cell r="AZ827">
            <v>1.0998797566537317</v>
          </cell>
          <cell r="BA827">
            <v>1.0983102274607004</v>
          </cell>
          <cell r="BB827">
            <v>1.0957653207551716</v>
          </cell>
          <cell r="BC827">
            <v>1.0960453672309773</v>
          </cell>
          <cell r="BD827">
            <v>1.0113927107427545</v>
          </cell>
          <cell r="BE827">
            <v>0.95284349215780528</v>
          </cell>
          <cell r="BF827">
            <v>0.91053860272578757</v>
          </cell>
          <cell r="BG827">
            <v>0.88022185680111564</v>
          </cell>
          <cell r="BH827">
            <v>0.85992107419438524</v>
          </cell>
          <cell r="BI827">
            <v>0.84681056392814691</v>
          </cell>
          <cell r="BJ827">
            <v>0.83450021717007394</v>
          </cell>
          <cell r="BK827">
            <v>0.82975808381642202</v>
          </cell>
          <cell r="BL827">
            <v>0.8240689251027844</v>
          </cell>
          <cell r="BM827" t="e">
            <v>#REF!</v>
          </cell>
          <cell r="BN827" t="e">
            <v>#REF!</v>
          </cell>
          <cell r="BO827" t="e">
            <v>#REF!</v>
          </cell>
          <cell r="BP827" t="e">
            <v>#REF!</v>
          </cell>
          <cell r="BQ827" t="e">
            <v>#REF!</v>
          </cell>
          <cell r="BR827" t="e">
            <v>#REF!</v>
          </cell>
          <cell r="BS827" t="e">
            <v>#REF!</v>
          </cell>
          <cell r="BT827" t="e">
            <v>#REF!</v>
          </cell>
          <cell r="BU827" t="e">
            <v>#REF!</v>
          </cell>
          <cell r="BV827" t="e">
            <v>#REF!</v>
          </cell>
          <cell r="BW827" t="e">
            <v>#REF!</v>
          </cell>
        </row>
        <row r="828">
          <cell r="C828" t="str">
            <v>FOODDRTO__ELEC_CCP_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.89959107814019734</v>
          </cell>
          <cell r="R828">
            <v>2.0219702364863377</v>
          </cell>
          <cell r="S828">
            <v>3.1062885106538092</v>
          </cell>
          <cell r="T828">
            <v>4.6003608034050698</v>
          </cell>
          <cell r="U828">
            <v>6.0573307014370474</v>
          </cell>
          <cell r="V828">
            <v>7.2123207427704319</v>
          </cell>
          <cell r="W828">
            <v>7.6939948263035394</v>
          </cell>
          <cell r="X828">
            <v>7.7856861086237226</v>
          </cell>
          <cell r="Y828">
            <v>9.5187602832970608</v>
          </cell>
          <cell r="Z828">
            <v>11.08073417518446</v>
          </cell>
          <cell r="AA828">
            <v>11.838058799462392</v>
          </cell>
          <cell r="AB828">
            <v>12.562596699134195</v>
          </cell>
          <cell r="AC828">
            <v>13.039469862813529</v>
          </cell>
          <cell r="AD828">
            <v>13.875239151582541</v>
          </cell>
          <cell r="AE828">
            <v>16.678397691004879</v>
          </cell>
          <cell r="AF828">
            <v>18.819117203427776</v>
          </cell>
          <cell r="AG828">
            <v>21.154674135950245</v>
          </cell>
          <cell r="AH828">
            <v>20.910062538270299</v>
          </cell>
          <cell r="AI828">
            <v>20.901877259934697</v>
          </cell>
          <cell r="AJ828">
            <v>20.104821344707851</v>
          </cell>
          <cell r="AK828">
            <v>20.340334572386144</v>
          </cell>
          <cell r="AL828">
            <v>21.365460208166891</v>
          </cell>
          <cell r="AM828">
            <v>22.343504976545237</v>
          </cell>
          <cell r="AN828">
            <v>23.546931324301912</v>
          </cell>
          <cell r="AO828">
            <v>24.430161912915384</v>
          </cell>
          <cell r="AP828">
            <v>25.125533260852123</v>
          </cell>
          <cell r="AQ828">
            <v>25.632408893994612</v>
          </cell>
          <cell r="AR828">
            <v>25.978738494544835</v>
          </cell>
          <cell r="AS828">
            <v>26.257597270653402</v>
          </cell>
          <cell r="AT828">
            <v>26.479078378312433</v>
          </cell>
          <cell r="AU828">
            <v>26.618618234672059</v>
          </cell>
          <cell r="AV828">
            <v>26.241688451126041</v>
          </cell>
          <cell r="AW828">
            <v>25.242803160718385</v>
          </cell>
          <cell r="AX828">
            <v>24.057169278403261</v>
          </cell>
          <cell r="AY828">
            <v>23.16268173592994</v>
          </cell>
          <cell r="AZ828">
            <v>22.330389879416487</v>
          </cell>
          <cell r="BA828">
            <v>21.653096087909521</v>
          </cell>
          <cell r="BB828">
            <v>21.349038005474434</v>
          </cell>
          <cell r="BC828">
            <v>21.030840059141301</v>
          </cell>
          <cell r="BD828">
            <v>1.2048404340627841</v>
          </cell>
          <cell r="BE828">
            <v>1.1854032214031711</v>
          </cell>
          <cell r="BF828">
            <v>1.1573479548434729</v>
          </cell>
          <cell r="BG828">
            <v>1.1531331283923882</v>
          </cell>
          <cell r="BH828">
            <v>1.1523026870360151</v>
          </cell>
          <cell r="BI828">
            <v>1.1216721329209789</v>
          </cell>
          <cell r="BJ828">
            <v>1.0878743423971149</v>
          </cell>
          <cell r="BK828">
            <v>1.050389236795668</v>
          </cell>
          <cell r="BL828">
            <v>1.0167773022480553</v>
          </cell>
          <cell r="BM828">
            <v>0.98390056308246665</v>
          </cell>
          <cell r="BN828" t="e">
            <v>#REF!</v>
          </cell>
          <cell r="BO828" t="e">
            <v>#REF!</v>
          </cell>
          <cell r="BP828" t="e">
            <v>#REF!</v>
          </cell>
          <cell r="BQ828" t="e">
            <v>#REF!</v>
          </cell>
          <cell r="BR828" t="e">
            <v>#REF!</v>
          </cell>
          <cell r="BS828" t="e">
            <v>#REF!</v>
          </cell>
          <cell r="BT828" t="e">
            <v>#REF!</v>
          </cell>
          <cell r="BU828" t="e">
            <v>#REF!</v>
          </cell>
          <cell r="BV828" t="e">
            <v>#REF!</v>
          </cell>
          <cell r="BW828" t="e">
            <v>#REF!</v>
          </cell>
        </row>
        <row r="829">
          <cell r="C829" t="str">
            <v>FOODDRTO__ELEC_CCP_TOTAL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.89959107814019734</v>
          </cell>
          <cell r="R829">
            <v>2.0219702364863377</v>
          </cell>
          <cell r="S829">
            <v>3.1062885106538092</v>
          </cell>
          <cell r="T829">
            <v>4.6003608034050698</v>
          </cell>
          <cell r="U829">
            <v>6.0573307014370474</v>
          </cell>
          <cell r="V829">
            <v>7.2123207427704319</v>
          </cell>
          <cell r="W829">
            <v>7.6939948263035394</v>
          </cell>
          <cell r="X829">
            <v>7.7856861086237226</v>
          </cell>
          <cell r="Y829">
            <v>9.5187602832970608</v>
          </cell>
          <cell r="Z829">
            <v>11.08073417518446</v>
          </cell>
          <cell r="AA829">
            <v>11.838058799462392</v>
          </cell>
          <cell r="AB829">
            <v>12.562596699134195</v>
          </cell>
          <cell r="AC829">
            <v>13.039469862813529</v>
          </cell>
          <cell r="AD829">
            <v>13.875239151582541</v>
          </cell>
          <cell r="AE829">
            <v>16.678397691004879</v>
          </cell>
          <cell r="AF829">
            <v>18.819117203427776</v>
          </cell>
          <cell r="AG829">
            <v>21.154674135950245</v>
          </cell>
          <cell r="AH829">
            <v>20.910062538270299</v>
          </cell>
          <cell r="AI829">
            <v>20.901877259934697</v>
          </cell>
          <cell r="AJ829">
            <v>20.104821344707851</v>
          </cell>
          <cell r="AK829">
            <v>20.340334572386144</v>
          </cell>
          <cell r="AL829">
            <v>21.365460208166891</v>
          </cell>
          <cell r="AM829">
            <v>22.343504976545237</v>
          </cell>
          <cell r="AN829">
            <v>23.546931324301912</v>
          </cell>
          <cell r="AO829">
            <v>24.430161912915384</v>
          </cell>
          <cell r="AP829">
            <v>25.125533260852123</v>
          </cell>
          <cell r="AQ829">
            <v>25.632408893994612</v>
          </cell>
          <cell r="AR829">
            <v>25.978738494544835</v>
          </cell>
          <cell r="AS829">
            <v>26.257597270653402</v>
          </cell>
          <cell r="AT829">
            <v>26.479078378312433</v>
          </cell>
          <cell r="AU829">
            <v>26.618618234672059</v>
          </cell>
          <cell r="AV829">
            <v>26.241688451126041</v>
          </cell>
          <cell r="AW829">
            <v>25.242803160718385</v>
          </cell>
          <cell r="AX829">
            <v>24.057169278403261</v>
          </cell>
          <cell r="AY829">
            <v>23.16268173592994</v>
          </cell>
          <cell r="AZ829">
            <v>22.330389879416487</v>
          </cell>
          <cell r="BA829">
            <v>21.653096087909521</v>
          </cell>
          <cell r="BB829">
            <v>21.349038005474434</v>
          </cell>
          <cell r="BC829">
            <v>21.030840059141301</v>
          </cell>
          <cell r="BD829">
            <v>1.2048404340627841</v>
          </cell>
          <cell r="BE829">
            <v>1.1854032214031711</v>
          </cell>
          <cell r="BF829">
            <v>1.1573479548434729</v>
          </cell>
          <cell r="BG829">
            <v>1.1531331283923882</v>
          </cell>
          <cell r="BH829">
            <v>1.1523026870360151</v>
          </cell>
          <cell r="BI829">
            <v>1.1216721329209789</v>
          </cell>
          <cell r="BJ829">
            <v>1.0878743423971149</v>
          </cell>
          <cell r="BK829">
            <v>1.050389236795668</v>
          </cell>
          <cell r="BL829">
            <v>1.0167773022480553</v>
          </cell>
          <cell r="BM829">
            <v>0.98390056308246665</v>
          </cell>
          <cell r="BN829" t="e">
            <v>#REF!</v>
          </cell>
          <cell r="BO829" t="e">
            <v>#REF!</v>
          </cell>
          <cell r="BP829" t="e">
            <v>#REF!</v>
          </cell>
          <cell r="BQ829" t="e">
            <v>#REF!</v>
          </cell>
          <cell r="BR829" t="e">
            <v>#REF!</v>
          </cell>
          <cell r="BS829" t="e">
            <v>#REF!</v>
          </cell>
          <cell r="BT829" t="e">
            <v>#REF!</v>
          </cell>
          <cell r="BU829" t="e">
            <v>#REF!</v>
          </cell>
          <cell r="BV829" t="e">
            <v>#REF!</v>
          </cell>
          <cell r="BW829" t="e">
            <v>#REF!</v>
          </cell>
        </row>
        <row r="830">
          <cell r="C830" t="str">
            <v>FOODDRTO__Elec_Dem_LShr</v>
          </cell>
          <cell r="E830">
            <v>-0.82887609192778122</v>
          </cell>
          <cell r="F830">
            <v>-0.8364379600640609</v>
          </cell>
          <cell r="G830">
            <v>-0.8745282944718078</v>
          </cell>
          <cell r="H830">
            <v>-0.74576856867532682</v>
          </cell>
          <cell r="I830">
            <v>-0.86933803673525556</v>
          </cell>
          <cell r="J830">
            <v>-0.91836430988517659</v>
          </cell>
          <cell r="K830">
            <v>-0.82118997572438135</v>
          </cell>
          <cell r="L830">
            <v>-0.74391353546925421</v>
          </cell>
          <cell r="M830">
            <v>-0.70622452998915186</v>
          </cell>
          <cell r="N830">
            <v>-0.65929794574754486</v>
          </cell>
          <cell r="O830">
            <v>-0.75412244018249752</v>
          </cell>
          <cell r="P830">
            <v>-0.78958855276989226</v>
          </cell>
          <cell r="Q830">
            <v>-0.70539018187380897</v>
          </cell>
          <cell r="R830">
            <v>-0.71332710673658373</v>
          </cell>
          <cell r="S830">
            <v>-0.69261567245594569</v>
          </cell>
          <cell r="T830">
            <v>-0.56043854684176231</v>
          </cell>
          <cell r="U830">
            <v>-0.51644022717327998</v>
          </cell>
          <cell r="V830">
            <v>-0.49746031941852398</v>
          </cell>
          <cell r="W830">
            <v>-0.43852329830199527</v>
          </cell>
          <cell r="X830">
            <v>-0.44104609410097589</v>
          </cell>
          <cell r="Y830">
            <v>-0.42095271610616053</v>
          </cell>
          <cell r="Z830">
            <v>-0.43606116529246225</v>
          </cell>
          <cell r="AA830">
            <v>-0.43989746918814754</v>
          </cell>
          <cell r="AB830">
            <v>-0.45568977915668785</v>
          </cell>
          <cell r="AC830">
            <v>-0.47208898725479248</v>
          </cell>
          <cell r="AD830">
            <v>-0.35879178018612878</v>
          </cell>
          <cell r="AE830">
            <v>-0.39349051971345911</v>
          </cell>
          <cell r="AF830">
            <v>-0.42441759569321902</v>
          </cell>
          <cell r="AG830">
            <v>-0.42213279237183787</v>
          </cell>
          <cell r="AH830">
            <v>-0.36855168602106403</v>
          </cell>
          <cell r="AI830">
            <v>-0.36066822531390341</v>
          </cell>
          <cell r="AJ830">
            <v>-0.36383055245500451</v>
          </cell>
          <cell r="AK830">
            <v>-0.34483800823159999</v>
          </cell>
          <cell r="AL830">
            <v>-0.29616308590563167</v>
          </cell>
          <cell r="AM830">
            <v>-0.22334433784527666</v>
          </cell>
          <cell r="AN830">
            <v>-0.13579172650178509</v>
          </cell>
          <cell r="AO830">
            <v>-4.1445538628057735E-2</v>
          </cell>
          <cell r="AP830">
            <v>5.3745180601993223E-2</v>
          </cell>
          <cell r="AQ830">
            <v>0.14431253328726779</v>
          </cell>
          <cell r="AR830">
            <v>0.22929594861843205</v>
          </cell>
          <cell r="AS830">
            <v>0.30909104114306196</v>
          </cell>
          <cell r="AT830">
            <v>0.38300681603470443</v>
          </cell>
          <cell r="AU830">
            <v>0.45127827535462667</v>
          </cell>
          <cell r="AV830">
            <v>0.51421960989369875</v>
          </cell>
          <cell r="AW830">
            <v>0.5721138740034285</v>
          </cell>
          <cell r="AX830">
            <v>0.62547292307419844</v>
          </cell>
          <cell r="AY830">
            <v>0.6751277760275789</v>
          </cell>
          <cell r="AZ830">
            <v>0.72222778664130816</v>
          </cell>
          <cell r="BA830">
            <v>0.76745234594979095</v>
          </cell>
          <cell r="BB830">
            <v>0.81081675876617887</v>
          </cell>
          <cell r="BC830">
            <v>0.85227823678260339</v>
          </cell>
          <cell r="BD830">
            <v>0.89241007908901859</v>
          </cell>
          <cell r="BE830">
            <v>0.93203514240556562</v>
          </cell>
          <cell r="BF830">
            <v>0.97685909625635614</v>
          </cell>
          <cell r="BG830">
            <v>1.0293482792815121</v>
          </cell>
          <cell r="BH830">
            <v>1.0809968707204394</v>
          </cell>
          <cell r="BI830">
            <v>1.1280084920680875</v>
          </cell>
          <cell r="BJ830">
            <v>1.1701785153635735</v>
          </cell>
          <cell r="BK830">
            <v>1.2087085040366077</v>
          </cell>
          <cell r="BL830">
            <v>1.2453698504471389</v>
          </cell>
          <cell r="BM830">
            <v>1.2813328823839001</v>
          </cell>
          <cell r="BN830" t="e">
            <v>#REF!</v>
          </cell>
          <cell r="BO830" t="e">
            <v>#REF!</v>
          </cell>
          <cell r="BP830" t="e">
            <v>#REF!</v>
          </cell>
          <cell r="BQ830" t="e">
            <v>#REF!</v>
          </cell>
          <cell r="BR830" t="e">
            <v>#REF!</v>
          </cell>
          <cell r="BS830" t="e">
            <v>#REF!</v>
          </cell>
          <cell r="BT830" t="e">
            <v>#REF!</v>
          </cell>
          <cell r="BU830" t="e">
            <v>#REF!</v>
          </cell>
          <cell r="BV830" t="e">
            <v>#REF!</v>
          </cell>
          <cell r="BW830" t="e">
            <v>#REF!</v>
          </cell>
        </row>
        <row r="831">
          <cell r="C831" t="str">
            <v>FOODDRTO__Elec_Dem_LShr_Err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</row>
        <row r="832">
          <cell r="C832" t="str">
            <v>FOODDRTO__Elec_Dem_Sh</v>
          </cell>
          <cell r="E832">
            <v>0.30388276705909367</v>
          </cell>
          <cell r="F832">
            <v>0.30228552071095477</v>
          </cell>
          <cell r="G832">
            <v>0.29431293251289775</v>
          </cell>
          <cell r="H832">
            <v>0.32174400672928644</v>
          </cell>
          <cell r="I832">
            <v>0.29539206145398167</v>
          </cell>
          <cell r="J832">
            <v>0.2852912946309985</v>
          </cell>
          <cell r="K832">
            <v>0.30551111947554971</v>
          </cell>
          <cell r="L832">
            <v>0.32214895476963928</v>
          </cell>
          <cell r="M832">
            <v>0.33043361710774927</v>
          </cell>
          <cell r="N832">
            <v>0.34089733592659766</v>
          </cell>
          <cell r="O832">
            <v>0.31992370602944964</v>
          </cell>
          <cell r="P832">
            <v>0.31225702194281407</v>
          </cell>
          <cell r="Q832">
            <v>0.33061824043628069</v>
          </cell>
          <cell r="R832">
            <v>0.32886408846563336</v>
          </cell>
          <cell r="S832">
            <v>0.33345145670647408</v>
          </cell>
          <cell r="T832">
            <v>0.36344599451472803</v>
          </cell>
          <cell r="U832">
            <v>0.3736850036787383</v>
          </cell>
          <cell r="V832">
            <v>0.37813768851936364</v>
          </cell>
          <cell r="W832">
            <v>0.39209289390483015</v>
          </cell>
          <cell r="X832">
            <v>0.39149173421804107</v>
          </cell>
          <cell r="Y832">
            <v>0.39628879603005113</v>
          </cell>
          <cell r="Z832">
            <v>0.39267991388333556</v>
          </cell>
          <cell r="AA832">
            <v>0.39176540056467846</v>
          </cell>
          <cell r="AB832">
            <v>0.38800882478796317</v>
          </cell>
          <cell r="AC832">
            <v>0.3841219276688162</v>
          </cell>
          <cell r="AD832">
            <v>0.4112520733202889</v>
          </cell>
          <cell r="AE832">
            <v>0.40287731229618629</v>
          </cell>
          <cell r="AF832">
            <v>0.39546014302889759</v>
          </cell>
          <cell r="AG832">
            <v>0.39600650446187896</v>
          </cell>
          <cell r="AH832">
            <v>0.4088910315868286</v>
          </cell>
          <cell r="AI832">
            <v>0.41079781706598262</v>
          </cell>
          <cell r="AJ832">
            <v>0.41003261450185824</v>
          </cell>
          <cell r="AK832">
            <v>0.41463474779818366</v>
          </cell>
          <cell r="AL832">
            <v>0.42649571556578952</v>
          </cell>
          <cell r="AM832">
            <v>0.44439486807637474</v>
          </cell>
          <cell r="AN832">
            <v>0.46610413730241151</v>
          </cell>
          <cell r="AO832">
            <v>0.48964009826233973</v>
          </cell>
          <cell r="AP832">
            <v>0.51343306180649217</v>
          </cell>
          <cell r="AQ832">
            <v>0.5360156495251468</v>
          </cell>
          <cell r="AR832">
            <v>0.55707414215824469</v>
          </cell>
          <cell r="AS832">
            <v>0.57666337909466381</v>
          </cell>
          <cell r="AT832">
            <v>0.59459810521571677</v>
          </cell>
          <cell r="AU832">
            <v>0.61094311234990628</v>
          </cell>
          <cell r="AV832">
            <v>0.6257951274039939</v>
          </cell>
          <cell r="AW832">
            <v>0.63925079732854373</v>
          </cell>
          <cell r="AX832">
            <v>0.65146225388444368</v>
          </cell>
          <cell r="AY832">
            <v>0.66265040143621401</v>
          </cell>
          <cell r="AZ832">
            <v>0.67309740210310409</v>
          </cell>
          <cell r="BA832">
            <v>0.68296952751256779</v>
          </cell>
          <cell r="BB832">
            <v>0.69228352332946208</v>
          </cell>
          <cell r="BC832">
            <v>0.70104483614788793</v>
          </cell>
          <cell r="BD832">
            <v>0.70938727778202593</v>
          </cell>
          <cell r="BE832">
            <v>0.71748798929967683</v>
          </cell>
          <cell r="BF832">
            <v>0.72648454801878193</v>
          </cell>
          <cell r="BG832">
            <v>0.73678952667104947</v>
          </cell>
          <cell r="BH832">
            <v>0.7466825855072946</v>
          </cell>
          <cell r="BI832">
            <v>0.75547118613032727</v>
          </cell>
          <cell r="BJ832">
            <v>0.76317728170217436</v>
          </cell>
          <cell r="BK832">
            <v>0.77007035394782042</v>
          </cell>
          <cell r="BL832">
            <v>0.77649733115608388</v>
          </cell>
          <cell r="BM832">
            <v>0.78267657707552585</v>
          </cell>
          <cell r="BN832" t="e">
            <v>#REF!</v>
          </cell>
          <cell r="BO832" t="e">
            <v>#REF!</v>
          </cell>
          <cell r="BP832" t="e">
            <v>#REF!</v>
          </cell>
          <cell r="BQ832" t="e">
            <v>#REF!</v>
          </cell>
          <cell r="BR832" t="e">
            <v>#REF!</v>
          </cell>
          <cell r="BS832" t="e">
            <v>#REF!</v>
          </cell>
          <cell r="BT832" t="e">
            <v>#REF!</v>
          </cell>
          <cell r="BU832" t="e">
            <v>#REF!</v>
          </cell>
          <cell r="BV832" t="e">
            <v>#REF!</v>
          </cell>
          <cell r="BW832" t="e">
            <v>#REF!</v>
          </cell>
        </row>
        <row r="833">
          <cell r="C833" t="str">
            <v>FOODDRTO__Elec_Dem_ShN</v>
          </cell>
          <cell r="E833">
            <v>0.30388276705909367</v>
          </cell>
          <cell r="F833">
            <v>0.30228552071095477</v>
          </cell>
          <cell r="G833">
            <v>0.29431293251289775</v>
          </cell>
          <cell r="H833">
            <v>0.32174400672928644</v>
          </cell>
          <cell r="I833">
            <v>0.29539206145398167</v>
          </cell>
          <cell r="J833">
            <v>0.2852912946309985</v>
          </cell>
          <cell r="K833">
            <v>0.30551111947554971</v>
          </cell>
          <cell r="L833">
            <v>0.32214895476963928</v>
          </cell>
          <cell r="M833">
            <v>0.33043361710774927</v>
          </cell>
          <cell r="N833">
            <v>0.34089733592659766</v>
          </cell>
          <cell r="O833">
            <v>0.31992370602944964</v>
          </cell>
          <cell r="P833">
            <v>0.31225702194281407</v>
          </cell>
          <cell r="Q833">
            <v>0.33061824043628069</v>
          </cell>
          <cell r="R833">
            <v>0.32886408846563336</v>
          </cell>
          <cell r="S833">
            <v>0.33345145670647408</v>
          </cell>
          <cell r="T833">
            <v>0.36344599451472803</v>
          </cell>
          <cell r="U833">
            <v>0.3736850036787383</v>
          </cell>
          <cell r="V833">
            <v>0.37813768851936364</v>
          </cell>
          <cell r="W833">
            <v>0.39209289390483015</v>
          </cell>
          <cell r="X833">
            <v>0.39149173421804107</v>
          </cell>
          <cell r="Y833">
            <v>0.39628879603005113</v>
          </cell>
          <cell r="Z833">
            <v>0.39267991388333556</v>
          </cell>
          <cell r="AA833">
            <v>0.39176540056467846</v>
          </cell>
          <cell r="AB833">
            <v>0.38800882478796317</v>
          </cell>
          <cell r="AC833">
            <v>0.3841219276688162</v>
          </cell>
          <cell r="AD833">
            <v>0.4112520733202889</v>
          </cell>
          <cell r="AE833">
            <v>0.40287731229618629</v>
          </cell>
          <cell r="AF833">
            <v>0.39546014302889759</v>
          </cell>
          <cell r="AG833">
            <v>0.39600650446187896</v>
          </cell>
          <cell r="AH833">
            <v>0.39540674529240472</v>
          </cell>
          <cell r="AI833">
            <v>0.37171451171407549</v>
          </cell>
          <cell r="AJ833">
            <v>0.34965431971487437</v>
          </cell>
          <cell r="AK833">
            <v>0.34143330985250409</v>
          </cell>
          <cell r="AL833">
            <v>0.34360771784347288</v>
          </cell>
          <cell r="AM833">
            <v>0.35262897685383143</v>
          </cell>
          <cell r="AN833">
            <v>0.36579951815734435</v>
          </cell>
          <cell r="AO833">
            <v>0.38111514986361367</v>
          </cell>
          <cell r="AP833">
            <v>0.39724160439874334</v>
          </cell>
          <cell r="AQ833">
            <v>0.41263460807715735</v>
          </cell>
          <cell r="AR833">
            <v>0.42746402868947453</v>
          </cell>
          <cell r="AS833">
            <v>0.44131137943668453</v>
          </cell>
          <cell r="AT833">
            <v>0.45382477094077028</v>
          </cell>
          <cell r="AU833">
            <v>0.46526435651175679</v>
          </cell>
          <cell r="AV833">
            <v>0.47519619850403688</v>
          </cell>
          <cell r="AW833">
            <v>0.48354423171514826</v>
          </cell>
          <cell r="AX833">
            <v>0.49042522663852273</v>
          </cell>
          <cell r="AY833">
            <v>0.49617993335788235</v>
          </cell>
          <cell r="AZ833">
            <v>0.50113132568532259</v>
          </cell>
          <cell r="BA833">
            <v>0.50525208660105325</v>
          </cell>
          <cell r="BB833">
            <v>0.50843897126915949</v>
          </cell>
          <cell r="BC833">
            <v>0.51084930672309881</v>
          </cell>
          <cell r="BD833">
            <v>0.51281576425523867</v>
          </cell>
          <cell r="BE833">
            <v>0.51688688822827711</v>
          </cell>
          <cell r="BF833">
            <v>0.52470674264938633</v>
          </cell>
          <cell r="BG833">
            <v>0.53331769019469522</v>
          </cell>
          <cell r="BH833">
            <v>0.54035777194669576</v>
          </cell>
          <cell r="BI833">
            <v>0.54514535914587003</v>
          </cell>
          <cell r="BJ833">
            <v>0.54792435495014058</v>
          </cell>
          <cell r="BK833">
            <v>0.54940090747332537</v>
          </cell>
          <cell r="BL833">
            <v>0.55013939330402506</v>
          </cell>
          <cell r="BM833">
            <v>0.55044626047612299</v>
          </cell>
          <cell r="BN833" t="e">
            <v>#REF!</v>
          </cell>
          <cell r="BO833" t="e">
            <v>#REF!</v>
          </cell>
          <cell r="BP833" t="e">
            <v>#REF!</v>
          </cell>
          <cell r="BQ833" t="e">
            <v>#REF!</v>
          </cell>
          <cell r="BR833" t="e">
            <v>#REF!</v>
          </cell>
          <cell r="BS833" t="e">
            <v>#REF!</v>
          </cell>
          <cell r="BT833" t="e">
            <v>#REF!</v>
          </cell>
          <cell r="BU833" t="e">
            <v>#REF!</v>
          </cell>
          <cell r="BV833" t="e">
            <v>#REF!</v>
          </cell>
          <cell r="BW833" t="e">
            <v>#REF!</v>
          </cell>
        </row>
        <row r="834">
          <cell r="C834" t="str">
            <v>FOODDRTO__ELEC_DUKES2013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.12724345687214217</v>
          </cell>
          <cell r="X834">
            <v>0.12724345687214217</v>
          </cell>
          <cell r="Y834">
            <v>0.12724345687214217</v>
          </cell>
          <cell r="Z834">
            <v>0.12724345687214217</v>
          </cell>
          <cell r="AA834">
            <v>0.12724345687214217</v>
          </cell>
          <cell r="AB834">
            <v>0.12724345687214217</v>
          </cell>
          <cell r="AC834">
            <v>0.12724345687214217</v>
          </cell>
          <cell r="AD834">
            <v>0.12724345687214217</v>
          </cell>
          <cell r="AE834">
            <v>0.12724345687214217</v>
          </cell>
          <cell r="AF834">
            <v>0.12724345687214217</v>
          </cell>
          <cell r="AG834">
            <v>0.12724345687214217</v>
          </cell>
          <cell r="AH834">
            <v>0.12724345687214217</v>
          </cell>
          <cell r="AI834">
            <v>0.12724345687214217</v>
          </cell>
          <cell r="AJ834">
            <v>0.12724345687214217</v>
          </cell>
          <cell r="AK834">
            <v>0.12724345687214217</v>
          </cell>
          <cell r="AL834">
            <v>0.12724345687214217</v>
          </cell>
          <cell r="AM834">
            <v>0.12724345687214217</v>
          </cell>
          <cell r="AN834">
            <v>0.12724345687214217</v>
          </cell>
          <cell r="AO834">
            <v>0.12724345687214217</v>
          </cell>
          <cell r="AP834">
            <v>0.12724345687214217</v>
          </cell>
          <cell r="AQ834">
            <v>0.12724345687214217</v>
          </cell>
          <cell r="AR834">
            <v>0.12724345687214217</v>
          </cell>
          <cell r="AS834">
            <v>0.12724345687214217</v>
          </cell>
          <cell r="AT834">
            <v>0.12724345687214217</v>
          </cell>
          <cell r="AU834">
            <v>0.12724345687214217</v>
          </cell>
          <cell r="AV834">
            <v>0.12724345687214217</v>
          </cell>
          <cell r="AW834">
            <v>0.12724345687214217</v>
          </cell>
          <cell r="AX834">
            <v>0.12724345687214217</v>
          </cell>
          <cell r="AY834">
            <v>0.12724345687214217</v>
          </cell>
          <cell r="AZ834">
            <v>0.12724345687214217</v>
          </cell>
          <cell r="BA834">
            <v>0.12724345687214217</v>
          </cell>
          <cell r="BB834">
            <v>0.12724345687214217</v>
          </cell>
          <cell r="BC834">
            <v>0.12724345687214217</v>
          </cell>
          <cell r="BD834">
            <v>0.12724345687214217</v>
          </cell>
          <cell r="BE834">
            <v>0.12724345687214217</v>
          </cell>
          <cell r="BF834">
            <v>0.12724345687214217</v>
          </cell>
          <cell r="BG834">
            <v>0.12724345687214217</v>
          </cell>
          <cell r="BH834">
            <v>0.12724345687214217</v>
          </cell>
          <cell r="BI834">
            <v>0.12724345687214217</v>
          </cell>
          <cell r="BJ834">
            <v>0.12724345687214217</v>
          </cell>
          <cell r="BK834">
            <v>0.12724345687214217</v>
          </cell>
          <cell r="BL834">
            <v>0.12724345687214217</v>
          </cell>
          <cell r="BM834">
            <v>0.12724345687214217</v>
          </cell>
          <cell r="BN834">
            <v>0.12724345687214217</v>
          </cell>
          <cell r="BO834">
            <v>0.12724345687214217</v>
          </cell>
          <cell r="BP834">
            <v>0.12724345687214217</v>
          </cell>
          <cell r="BQ834">
            <v>0.12724345687214217</v>
          </cell>
          <cell r="BR834">
            <v>0.12724345687214217</v>
          </cell>
          <cell r="BS834">
            <v>0.12724345687214217</v>
          </cell>
          <cell r="BT834">
            <v>0.12724345687214217</v>
          </cell>
          <cell r="BU834">
            <v>0.12724345687214217</v>
          </cell>
          <cell r="BV834">
            <v>0.12724345687214217</v>
          </cell>
          <cell r="BW834">
            <v>0.12724345687214217</v>
          </cell>
        </row>
        <row r="835">
          <cell r="C835" t="str">
            <v>FOODDRTO__ELEC_FIN_DEM</v>
          </cell>
          <cell r="E835">
            <v>336.07708171987105</v>
          </cell>
          <cell r="F835">
            <v>332.86274193721562</v>
          </cell>
          <cell r="G835">
            <v>328.93410442508105</v>
          </cell>
          <cell r="H835">
            <v>346.07724993257716</v>
          </cell>
          <cell r="I835">
            <v>316.79104302393802</v>
          </cell>
          <cell r="J835">
            <v>319.64823394185402</v>
          </cell>
          <cell r="K835">
            <v>347.86299425627465</v>
          </cell>
          <cell r="L835">
            <v>355.36312041580419</v>
          </cell>
          <cell r="M835">
            <v>363.93469316955219</v>
          </cell>
          <cell r="N835">
            <v>384.64932732444333</v>
          </cell>
          <cell r="O835">
            <v>360.0346275665969</v>
          </cell>
          <cell r="P835">
            <v>355.30597659744586</v>
          </cell>
          <cell r="Q835">
            <v>364.40970115965575</v>
          </cell>
          <cell r="R835">
            <v>351.60234287009723</v>
          </cell>
          <cell r="S835">
            <v>369.99908089282894</v>
          </cell>
          <cell r="T835">
            <v>376.89205398230126</v>
          </cell>
          <cell r="U835">
            <v>372.1205451493816</v>
          </cell>
          <cell r="V835">
            <v>371.02052664598386</v>
          </cell>
          <cell r="W835">
            <v>376.39204557166607</v>
          </cell>
          <cell r="X835">
            <v>329.8484055188141</v>
          </cell>
          <cell r="Y835">
            <v>353.77737945636079</v>
          </cell>
          <cell r="Z835">
            <v>347.6879913125523</v>
          </cell>
          <cell r="AA835">
            <v>342.00575287454683</v>
          </cell>
          <cell r="AB835">
            <v>340.34143916486079</v>
          </cell>
          <cell r="AC835">
            <v>326.86621249823935</v>
          </cell>
          <cell r="AD835">
            <v>330.98771039733316</v>
          </cell>
          <cell r="AE835">
            <v>336.5592326872694</v>
          </cell>
          <cell r="AF835">
            <v>339.54856868513906</v>
          </cell>
          <cell r="AG835">
            <v>362.93467634828164</v>
          </cell>
          <cell r="AH835">
            <v>319.08885769738043</v>
          </cell>
          <cell r="AI835">
            <v>292.63137635137713</v>
          </cell>
          <cell r="AJ835">
            <v>271.87502194969051</v>
          </cell>
          <cell r="AK835">
            <v>262.50446121585577</v>
          </cell>
          <cell r="AL835">
            <v>260.53352398956292</v>
          </cell>
          <cell r="AM835">
            <v>264.08465224042862</v>
          </cell>
          <cell r="AN835">
            <v>270.23812674448965</v>
          </cell>
          <cell r="AO835">
            <v>277.69821077994408</v>
          </cell>
          <cell r="AP835">
            <v>285.01551568031755</v>
          </cell>
          <cell r="AQ835">
            <v>293.63950192889638</v>
          </cell>
          <cell r="AR835">
            <v>301.64132190874557</v>
          </cell>
          <cell r="AS835">
            <v>307.83521781058039</v>
          </cell>
          <cell r="AT835">
            <v>313.44412958493041</v>
          </cell>
          <cell r="AU835">
            <v>318.43556426982803</v>
          </cell>
          <cell r="AV835">
            <v>322.86125784031071</v>
          </cell>
          <cell r="AW835">
            <v>326.55528981377864</v>
          </cell>
          <cell r="AX835">
            <v>329.50218164095429</v>
          </cell>
          <cell r="AY835">
            <v>331.73140732218019</v>
          </cell>
          <cell r="AZ835">
            <v>333.53542852779339</v>
          </cell>
          <cell r="BA835">
            <v>334.3063192254628</v>
          </cell>
          <cell r="BB835">
            <v>333.62990526038459</v>
          </cell>
          <cell r="BC835">
            <v>333.19778202680578</v>
          </cell>
          <cell r="BD835">
            <v>351.59299226929841</v>
          </cell>
          <cell r="BE835">
            <v>364.62210756859861</v>
          </cell>
          <cell r="BF835">
            <v>369.50973914857241</v>
          </cell>
          <cell r="BG835">
            <v>373.284795290771</v>
          </cell>
          <cell r="BH835">
            <v>375.53397004522145</v>
          </cell>
          <cell r="BI835">
            <v>375.96454711444977</v>
          </cell>
          <cell r="BJ835">
            <v>375.00637864314484</v>
          </cell>
          <cell r="BK835">
            <v>373.88508606757989</v>
          </cell>
          <cell r="BL835">
            <v>371.37013125618085</v>
          </cell>
          <cell r="BM835">
            <v>369.4045986994156</v>
          </cell>
          <cell r="BN835" t="e">
            <v>#REF!</v>
          </cell>
          <cell r="BO835" t="e">
            <v>#REF!</v>
          </cell>
          <cell r="BP835" t="e">
            <v>#REF!</v>
          </cell>
          <cell r="BQ835" t="e">
            <v>#REF!</v>
          </cell>
          <cell r="BR835" t="e">
            <v>#REF!</v>
          </cell>
          <cell r="BS835" t="e">
            <v>#REF!</v>
          </cell>
          <cell r="BT835" t="e">
            <v>#REF!</v>
          </cell>
          <cell r="BU835" t="e">
            <v>#REF!</v>
          </cell>
          <cell r="BV835" t="e">
            <v>#REF!</v>
          </cell>
          <cell r="BW835" t="e">
            <v>#REF!</v>
          </cell>
        </row>
        <row r="836">
          <cell r="C836" t="str">
            <v>FOODDRTO__ELEC_OWNGEN_GWH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</row>
        <row r="837">
          <cell r="C837" t="str">
            <v>FOODDRTO__ELEC_PROD_RP</v>
          </cell>
          <cell r="E837">
            <v>130.06412604372679</v>
          </cell>
          <cell r="F837">
            <v>125.6232262147112</v>
          </cell>
          <cell r="G837">
            <v>98.997814792065867</v>
          </cell>
          <cell r="H837">
            <v>73.659636851394438</v>
          </cell>
          <cell r="I837">
            <v>132.88222426161678</v>
          </cell>
          <cell r="J837">
            <v>117.49922438335913</v>
          </cell>
          <cell r="K837">
            <v>110.84767791836862</v>
          </cell>
          <cell r="L837">
            <v>101.49643456664732</v>
          </cell>
          <cell r="M837">
            <v>98.316157227355006</v>
          </cell>
          <cell r="N837">
            <v>95.078965188777744</v>
          </cell>
          <cell r="O837">
            <v>89.87985723144044</v>
          </cell>
          <cell r="P837">
            <v>79.413238171487208</v>
          </cell>
          <cell r="Q837">
            <v>73.390156593966495</v>
          </cell>
          <cell r="R837">
            <v>68.310036112992151</v>
          </cell>
          <cell r="S837">
            <v>72.65205324613369</v>
          </cell>
          <cell r="T837">
            <v>96.33501574591169</v>
          </cell>
          <cell r="U837">
            <v>121.76908704191801</v>
          </cell>
          <cell r="V837">
            <v>116.87486251231566</v>
          </cell>
          <cell r="W837">
            <v>149.20455113615751</v>
          </cell>
          <cell r="X837">
            <v>182.02426823781963</v>
          </cell>
          <cell r="Y837">
            <v>147.490188282323</v>
          </cell>
          <cell r="Z837">
            <v>152.92390693950924</v>
          </cell>
          <cell r="AA837">
            <v>166.99159511840637</v>
          </cell>
          <cell r="AB837">
            <v>183.23821155508696</v>
          </cell>
          <cell r="AC837">
            <v>185.49997935259427</v>
          </cell>
          <cell r="AD837">
            <v>187.42918655169086</v>
          </cell>
          <cell r="AE837">
            <v>182.28807112981042</v>
          </cell>
          <cell r="AF837">
            <v>189.34190005801148</v>
          </cell>
          <cell r="AG837">
            <v>189.26786637494561</v>
          </cell>
          <cell r="AH837">
            <v>216.83305632801009</v>
          </cell>
          <cell r="AI837">
            <v>215.43987610374973</v>
          </cell>
          <cell r="AJ837">
            <v>219.68564523446508</v>
          </cell>
          <cell r="AK837">
            <v>224.53866188090154</v>
          </cell>
          <cell r="AL837">
            <v>224.75180358624223</v>
          </cell>
          <cell r="AM837">
            <v>224.35085614803964</v>
          </cell>
          <cell r="AN837">
            <v>225.87782161174474</v>
          </cell>
          <cell r="AO837">
            <v>232.81476659728196</v>
          </cell>
          <cell r="AP837">
            <v>225.01758484538371</v>
          </cell>
          <cell r="AQ837">
            <v>222.44917633951582</v>
          </cell>
          <cell r="AR837">
            <v>224.76890451429139</v>
          </cell>
          <cell r="AS837">
            <v>222.79295762545505</v>
          </cell>
          <cell r="AT837">
            <v>222.73874778746762</v>
          </cell>
          <cell r="AU837">
            <v>222.37075429971941</v>
          </cell>
          <cell r="AV837">
            <v>223.05980455352207</v>
          </cell>
          <cell r="AW837">
            <v>223.10998021698822</v>
          </cell>
          <cell r="AX837">
            <v>221.63875727863663</v>
          </cell>
          <cell r="AY837">
            <v>220.78243457455088</v>
          </cell>
          <cell r="AZ837">
            <v>221.78409597184424</v>
          </cell>
          <cell r="BA837">
            <v>224.75146760742084</v>
          </cell>
          <cell r="BB837">
            <v>223.67059594610464</v>
          </cell>
          <cell r="BC837">
            <v>225.21286454605792</v>
          </cell>
          <cell r="BD837">
            <v>169.02102985160434</v>
          </cell>
          <cell r="BE837">
            <v>169.42018777830722</v>
          </cell>
          <cell r="BF837">
            <v>168.67613115642442</v>
          </cell>
          <cell r="BG837">
            <v>168.28114814876784</v>
          </cell>
          <cell r="BH837">
            <v>168.79853108399436</v>
          </cell>
          <cell r="BI837">
            <v>169.41861633101541</v>
          </cell>
          <cell r="BJ837">
            <v>167.65853366789048</v>
          </cell>
          <cell r="BK837">
            <v>169.83823149345395</v>
          </cell>
          <cell r="BL837">
            <v>168.50198329286914</v>
          </cell>
          <cell r="BM837" t="e">
            <v>#REF!</v>
          </cell>
          <cell r="BN837" t="e">
            <v>#REF!</v>
          </cell>
          <cell r="BO837" t="e">
            <v>#REF!</v>
          </cell>
          <cell r="BP837" t="e">
            <v>#REF!</v>
          </cell>
          <cell r="BQ837" t="e">
            <v>#REF!</v>
          </cell>
          <cell r="BR837" t="e">
            <v>#REF!</v>
          </cell>
          <cell r="BS837" t="e">
            <v>#REF!</v>
          </cell>
          <cell r="BT837" t="e">
            <v>#REF!</v>
          </cell>
          <cell r="BU837" t="e">
            <v>#REF!</v>
          </cell>
          <cell r="BV837" t="e">
            <v>#REF!</v>
          </cell>
          <cell r="BW837" t="e">
            <v>#REF!</v>
          </cell>
        </row>
        <row r="838">
          <cell r="C838" t="str">
            <v>FOODDRTO__ELEC_PROD_RPU</v>
          </cell>
          <cell r="E838">
            <v>144.51569560414086</v>
          </cell>
          <cell r="F838">
            <v>139.58136246079022</v>
          </cell>
          <cell r="G838">
            <v>109.99757199118429</v>
          </cell>
          <cell r="H838">
            <v>81.844040945993825</v>
          </cell>
          <cell r="I838">
            <v>147.64691584624086</v>
          </cell>
          <cell r="J838">
            <v>130.55469375928791</v>
          </cell>
          <cell r="K838">
            <v>123.16408657596513</v>
          </cell>
          <cell r="L838">
            <v>112.7738161851637</v>
          </cell>
          <cell r="M838">
            <v>109.24017469706112</v>
          </cell>
          <cell r="N838">
            <v>105.64329465419749</v>
          </cell>
          <cell r="O838">
            <v>99.866508034933815</v>
          </cell>
          <cell r="P838">
            <v>88.236931301652447</v>
          </cell>
          <cell r="Q838">
            <v>81.544618437740553</v>
          </cell>
          <cell r="R838">
            <v>75.900040125546838</v>
          </cell>
          <cell r="S838">
            <v>80.724503606815205</v>
          </cell>
          <cell r="T838">
            <v>107.03890638434632</v>
          </cell>
          <cell r="U838">
            <v>135.29898560213113</v>
          </cell>
          <cell r="V838">
            <v>129.8609583470174</v>
          </cell>
          <cell r="W838">
            <v>165.78283459573055</v>
          </cell>
          <cell r="X838">
            <v>202.2491869309107</v>
          </cell>
          <cell r="Y838">
            <v>163.87798698035888</v>
          </cell>
          <cell r="Z838">
            <v>169.91545215501026</v>
          </cell>
          <cell r="AA838">
            <v>185.5462167982293</v>
          </cell>
          <cell r="AB838">
            <v>203.59801283898551</v>
          </cell>
          <cell r="AC838">
            <v>206.11108816954919</v>
          </cell>
          <cell r="AD838">
            <v>208.25465172410094</v>
          </cell>
          <cell r="AE838">
            <v>202.54230125534491</v>
          </cell>
          <cell r="AF838">
            <v>210.37988895334607</v>
          </cell>
          <cell r="AG838">
            <v>210.29762930549512</v>
          </cell>
          <cell r="AH838">
            <v>240.92561814223342</v>
          </cell>
          <cell r="AI838">
            <v>239.37764011527747</v>
          </cell>
          <cell r="AJ838">
            <v>244.09516137162785</v>
          </cell>
          <cell r="AK838">
            <v>249.48740208989059</v>
          </cell>
          <cell r="AL838">
            <v>249.72422620693581</v>
          </cell>
          <cell r="AM838">
            <v>249.27872905337736</v>
          </cell>
          <cell r="AN838">
            <v>250.97535734638302</v>
          </cell>
          <cell r="AO838">
            <v>258.68307399697994</v>
          </cell>
          <cell r="AP838">
            <v>250.01953871709301</v>
          </cell>
          <cell r="AQ838">
            <v>247.16575148835091</v>
          </cell>
          <cell r="AR838">
            <v>249.74322723810155</v>
          </cell>
          <cell r="AS838">
            <v>247.54773069495005</v>
          </cell>
          <cell r="AT838">
            <v>247.48749754163069</v>
          </cell>
          <cell r="AU838">
            <v>247.0786158885771</v>
          </cell>
          <cell r="AV838">
            <v>247.84422728169119</v>
          </cell>
          <cell r="AW838">
            <v>247.8999780188758</v>
          </cell>
          <cell r="AX838">
            <v>246.26528586515181</v>
          </cell>
          <cell r="AY838">
            <v>245.3138161939454</v>
          </cell>
          <cell r="AZ838">
            <v>246.42677330204916</v>
          </cell>
          <cell r="BA838">
            <v>249.72385289713426</v>
          </cell>
          <cell r="BB838">
            <v>248.52288438456071</v>
          </cell>
          <cell r="BC838">
            <v>250.23651616228656</v>
          </cell>
          <cell r="BD838">
            <v>187.80114427956036</v>
          </cell>
          <cell r="BE838">
            <v>188.24465308700803</v>
          </cell>
          <cell r="BF838">
            <v>187.41792350713823</v>
          </cell>
          <cell r="BG838">
            <v>186.97905349863092</v>
          </cell>
          <cell r="BH838">
            <v>187.55392342666039</v>
          </cell>
          <cell r="BI838">
            <v>188.24290703446158</v>
          </cell>
          <cell r="BJ838">
            <v>186.28725963098941</v>
          </cell>
          <cell r="BK838">
            <v>188.70914610383772</v>
          </cell>
          <cell r="BL838">
            <v>187.2244258809657</v>
          </cell>
          <cell r="BM838" t="e">
            <v>#REF!</v>
          </cell>
          <cell r="BN838" t="e">
            <v>#REF!</v>
          </cell>
          <cell r="BO838" t="e">
            <v>#REF!</v>
          </cell>
          <cell r="BP838" t="e">
            <v>#REF!</v>
          </cell>
          <cell r="BQ838" t="e">
            <v>#REF!</v>
          </cell>
          <cell r="BR838" t="e">
            <v>#REF!</v>
          </cell>
          <cell r="BS838" t="e">
            <v>#REF!</v>
          </cell>
          <cell r="BT838" t="e">
            <v>#REF!</v>
          </cell>
          <cell r="BU838" t="e">
            <v>#REF!</v>
          </cell>
          <cell r="BV838" t="e">
            <v>#REF!</v>
          </cell>
          <cell r="BW838" t="e">
            <v>#REF!</v>
          </cell>
        </row>
        <row r="839">
          <cell r="C839" t="str">
            <v>FOODDRTO__ELEC_RPU_A_INC_ETS</v>
          </cell>
          <cell r="E839">
            <v>0.92400486709658136</v>
          </cell>
          <cell r="F839">
            <v>1.0314536250649669</v>
          </cell>
          <cell r="G839">
            <v>1.1644190647602057</v>
          </cell>
          <cell r="H839">
            <v>1.1195514197237719</v>
          </cell>
          <cell r="I839">
            <v>1.1631768643609779</v>
          </cell>
          <cell r="J839">
            <v>1.0735224477931804</v>
          </cell>
          <cell r="K839">
            <v>0.93782347983312575</v>
          </cell>
          <cell r="L839">
            <v>0.90882488919987825</v>
          </cell>
          <cell r="M839">
            <v>1.1435198662665931</v>
          </cell>
          <cell r="N839">
            <v>1.0064031570014902</v>
          </cell>
          <cell r="O839">
            <v>0.69551680521489223</v>
          </cell>
          <cell r="P839">
            <v>0.70845730364426585</v>
          </cell>
          <cell r="Q839">
            <v>0.63336954721077665</v>
          </cell>
          <cell r="R839">
            <v>0.66346862976130361</v>
          </cell>
          <cell r="S839">
            <v>1.0980120859544444</v>
          </cell>
          <cell r="T839">
            <v>1.0550786737162479</v>
          </cell>
          <cell r="U839">
            <v>1.1159434831322919</v>
          </cell>
          <cell r="V839">
            <v>1.2563243841257721</v>
          </cell>
          <cell r="W839">
            <v>0.98455422088936206</v>
          </cell>
          <cell r="X839">
            <v>1.2960625157402272</v>
          </cell>
          <cell r="Y839">
            <v>0.8899253501930352</v>
          </cell>
          <cell r="Z839">
            <v>0.75803850793617322</v>
          </cell>
          <cell r="AA839">
            <v>0.80341403992102234</v>
          </cell>
          <cell r="AB839">
            <v>0.92478744899363985</v>
          </cell>
          <cell r="AC839">
            <v>1.0559591378613125</v>
          </cell>
          <cell r="AD839">
            <v>1.4123714247323391</v>
          </cell>
          <cell r="AE839">
            <v>1.5205951141551382</v>
          </cell>
          <cell r="AF839">
            <v>1.3669226739412861</v>
          </cell>
          <cell r="AG839">
            <v>1.1824342664653649</v>
          </cell>
          <cell r="AH839">
            <v>1.4916909618447645</v>
          </cell>
          <cell r="AI839">
            <v>1.6027383274095539</v>
          </cell>
          <cell r="AJ839">
            <v>1.5836240051817869</v>
          </cell>
          <cell r="AK839">
            <v>1.5872695624488922</v>
          </cell>
          <cell r="AL839">
            <v>1.5584874464273566</v>
          </cell>
          <cell r="AM839">
            <v>1.524813516587405</v>
          </cell>
          <cell r="AN839">
            <v>1.5056630442925152</v>
          </cell>
          <cell r="AO839">
            <v>1.5076758951448688</v>
          </cell>
          <cell r="AP839">
            <v>1.4306133072598601</v>
          </cell>
          <cell r="AQ839">
            <v>1.3890776535788913</v>
          </cell>
          <cell r="AR839">
            <v>1.3705827456858408</v>
          </cell>
          <cell r="AS839">
            <v>1.3189091329003988</v>
          </cell>
          <cell r="AT839">
            <v>1.2895031132222383</v>
          </cell>
          <cell r="AU839">
            <v>1.2703707027777664</v>
          </cell>
          <cell r="AV839">
            <v>1.2579015765512258</v>
          </cell>
          <cell r="AW839">
            <v>1.2423881183512291</v>
          </cell>
          <cell r="AX839">
            <v>1.2190769523119607</v>
          </cell>
          <cell r="AY839">
            <v>1.2123748189701176</v>
          </cell>
          <cell r="AZ839">
            <v>1.2158742436190442</v>
          </cell>
          <cell r="BA839">
            <v>1.2301138381269516</v>
          </cell>
          <cell r="BB839">
            <v>1.2221783456604891</v>
          </cell>
          <cell r="BC839">
            <v>1.2286648939908653</v>
          </cell>
          <cell r="BD839">
            <v>0.92077110859363653</v>
          </cell>
          <cell r="BE839">
            <v>0.92166855567201056</v>
          </cell>
          <cell r="BF839">
            <v>0.91635501123183927</v>
          </cell>
          <cell r="BG839">
            <v>0.91294127603238318</v>
          </cell>
          <cell r="BH839">
            <v>0.91447114734452173</v>
          </cell>
          <cell r="BI839">
            <v>0.91654364267365462</v>
          </cell>
          <cell r="BJ839">
            <v>0.90574313281992169</v>
          </cell>
          <cell r="BK839">
            <v>0.91621815415000263</v>
          </cell>
          <cell r="BL839">
            <v>0.90771427366759194</v>
          </cell>
          <cell r="BM839" t="e">
            <v>#REF!</v>
          </cell>
          <cell r="BN839" t="e">
            <v>#REF!</v>
          </cell>
          <cell r="BO839" t="e">
            <v>#REF!</v>
          </cell>
          <cell r="BP839" t="e">
            <v>#REF!</v>
          </cell>
          <cell r="BQ839" t="e">
            <v>#REF!</v>
          </cell>
          <cell r="BR839" t="e">
            <v>#REF!</v>
          </cell>
          <cell r="BS839" t="e">
            <v>#REF!</v>
          </cell>
          <cell r="BT839" t="e">
            <v>#REF!</v>
          </cell>
          <cell r="BU839" t="e">
            <v>#REF!</v>
          </cell>
          <cell r="BV839" t="e">
            <v>#REF!</v>
          </cell>
          <cell r="BW839" t="e">
            <v>#REF!</v>
          </cell>
        </row>
        <row r="840">
          <cell r="C840" t="str">
            <v>FOODDRTO__ELEC_RPU_B_INC_ETS</v>
          </cell>
          <cell r="E840">
            <v>1.3269113089181357</v>
          </cell>
          <cell r="F840">
            <v>1.4379172447845552</v>
          </cell>
          <cell r="G840">
            <v>1.464904514142841</v>
          </cell>
          <cell r="H840">
            <v>1.6020319580177986</v>
          </cell>
          <cell r="I840">
            <v>1.6426736140914637</v>
          </cell>
          <cell r="J840">
            <v>1.7909340118680754</v>
          </cell>
          <cell r="K840">
            <v>1.9639204529831082</v>
          </cell>
          <cell r="L840">
            <v>2.0305265055831216</v>
          </cell>
          <cell r="M840">
            <v>2.0034814405252144</v>
          </cell>
          <cell r="N840">
            <v>2.0548998791003483</v>
          </cell>
          <cell r="O840">
            <v>2.090677945437549</v>
          </cell>
          <cell r="P840">
            <v>2.0582031740341078</v>
          </cell>
          <cell r="Q840">
            <v>1.7475337128466479</v>
          </cell>
          <cell r="R840">
            <v>2.2908944648679475</v>
          </cell>
          <cell r="S840">
            <v>3.693320049941331</v>
          </cell>
          <cell r="T840">
            <v>4.0507257734378772</v>
          </cell>
          <cell r="U840">
            <v>5.4520315950460718</v>
          </cell>
          <cell r="V840">
            <v>5.3195520456825935</v>
          </cell>
          <cell r="W840">
            <v>3.7613616931947451</v>
          </cell>
          <cell r="X840">
            <v>4.6253344425982137</v>
          </cell>
          <cell r="Y840">
            <v>3.4853252764590841</v>
          </cell>
          <cell r="Z840">
            <v>3.4134620655108634</v>
          </cell>
          <cell r="AA840">
            <v>4.1467409162631554</v>
          </cell>
          <cell r="AB840">
            <v>4.5297049244514174</v>
          </cell>
          <cell r="AC840">
            <v>4.603440212890872</v>
          </cell>
          <cell r="AD840">
            <v>5.172515560952661</v>
          </cell>
          <cell r="AE840">
            <v>5.5995443242594432</v>
          </cell>
          <cell r="AF840">
            <v>5.2483176315950724</v>
          </cell>
          <cell r="AG840">
            <v>4.0015231770893864</v>
          </cell>
          <cell r="AH840">
            <v>4.0244836226816458</v>
          </cell>
          <cell r="AI840">
            <v>4.8549449845291353</v>
          </cell>
          <cell r="AJ840">
            <v>4.711252634260739</v>
          </cell>
          <cell r="AK840">
            <v>4.6761458805168497</v>
          </cell>
          <cell r="AL840">
            <v>4.5337239153459565</v>
          </cell>
          <cell r="AM840">
            <v>4.3864263358906799</v>
          </cell>
          <cell r="AN840">
            <v>4.2777967322354939</v>
          </cell>
          <cell r="AO840">
            <v>4.3514438874112269</v>
          </cell>
          <cell r="AP840">
            <v>4.1499125897124891</v>
          </cell>
          <cell r="AQ840">
            <v>4.0473791828430432</v>
          </cell>
          <cell r="AR840">
            <v>3.9359867257759893</v>
          </cell>
          <cell r="AS840">
            <v>3.6669775105753288</v>
          </cell>
          <cell r="AT840">
            <v>3.6561194301436055</v>
          </cell>
          <cell r="AU840">
            <v>3.6402458168015284</v>
          </cell>
          <cell r="AV840">
            <v>3.6417749066494172</v>
          </cell>
          <cell r="AW840">
            <v>3.6329506190940051</v>
          </cell>
          <cell r="AX840">
            <v>3.5995199329048697</v>
          </cell>
          <cell r="AY840">
            <v>3.576276888443422</v>
          </cell>
          <cell r="AZ840">
            <v>3.5885540695981626</v>
          </cell>
          <cell r="BA840">
            <v>3.6325480633891423</v>
          </cell>
          <cell r="BB840">
            <v>3.6110600967806614</v>
          </cell>
          <cell r="BC840">
            <v>3.6318946395405418</v>
          </cell>
          <cell r="BD840">
            <v>2.7225720708043895</v>
          </cell>
          <cell r="BE840">
            <v>2.7259154950375368</v>
          </cell>
          <cell r="BF840">
            <v>2.7108572414898133</v>
          </cell>
          <cell r="BG840">
            <v>2.7014159214310478</v>
          </cell>
          <cell r="BH840">
            <v>2.7066044854502569</v>
          </cell>
          <cell r="BI840">
            <v>2.7134046844696109</v>
          </cell>
          <cell r="BJ840">
            <v>2.6820912954901281</v>
          </cell>
          <cell r="BK840">
            <v>2.7137818894191503</v>
          </cell>
          <cell r="BL840">
            <v>2.6892625706974052</v>
          </cell>
          <cell r="BM840" t="e">
            <v>#REF!</v>
          </cell>
          <cell r="BN840" t="e">
            <v>#REF!</v>
          </cell>
          <cell r="BO840" t="e">
            <v>#REF!</v>
          </cell>
          <cell r="BP840" t="e">
            <v>#REF!</v>
          </cell>
          <cell r="BQ840" t="e">
            <v>#REF!</v>
          </cell>
          <cell r="BR840" t="e">
            <v>#REF!</v>
          </cell>
          <cell r="BS840" t="e">
            <v>#REF!</v>
          </cell>
          <cell r="BT840" t="e">
            <v>#REF!</v>
          </cell>
          <cell r="BU840" t="e">
            <v>#REF!</v>
          </cell>
          <cell r="BV840" t="e">
            <v>#REF!</v>
          </cell>
          <cell r="BW840" t="e">
            <v>#REF!</v>
          </cell>
        </row>
        <row r="841">
          <cell r="C841" t="str">
            <v>FOODDRTO__Elec_Tot_Dem</v>
          </cell>
          <cell r="E841">
            <v>336.07708171987105</v>
          </cell>
          <cell r="F841">
            <v>332.86274193721562</v>
          </cell>
          <cell r="G841">
            <v>328.93410442508105</v>
          </cell>
          <cell r="H841">
            <v>346.07724993257716</v>
          </cell>
          <cell r="I841">
            <v>316.79104302393802</v>
          </cell>
          <cell r="J841">
            <v>319.64823394185402</v>
          </cell>
          <cell r="K841">
            <v>347.86299425627465</v>
          </cell>
          <cell r="L841">
            <v>355.36312041580419</v>
          </cell>
          <cell r="M841">
            <v>363.93469316955219</v>
          </cell>
          <cell r="N841">
            <v>384.64932732444333</v>
          </cell>
          <cell r="O841">
            <v>360.0346275665969</v>
          </cell>
          <cell r="P841">
            <v>355.30597659744586</v>
          </cell>
          <cell r="Q841">
            <v>365.30929223779594</v>
          </cell>
          <cell r="R841">
            <v>353.62431310658354</v>
          </cell>
          <cell r="S841">
            <v>373.10536940348277</v>
          </cell>
          <cell r="T841">
            <v>381.49241478570633</v>
          </cell>
          <cell r="U841">
            <v>378.17787585081862</v>
          </cell>
          <cell r="V841">
            <v>378.23284738875429</v>
          </cell>
          <cell r="W841">
            <v>384.08604039796961</v>
          </cell>
          <cell r="X841">
            <v>337.63409162743784</v>
          </cell>
          <cell r="Y841">
            <v>363.29613973965786</v>
          </cell>
          <cell r="Z841">
            <v>358.76872548773673</v>
          </cell>
          <cell r="AA841">
            <v>353.8438116740092</v>
          </cell>
          <cell r="AB841">
            <v>352.90403586399498</v>
          </cell>
          <cell r="AC841">
            <v>339.90568236105287</v>
          </cell>
          <cell r="AD841">
            <v>344.86294954891571</v>
          </cell>
          <cell r="AE841">
            <v>353.23763037827428</v>
          </cell>
          <cell r="AF841">
            <v>358.36768588856683</v>
          </cell>
          <cell r="AG841">
            <v>384.08935048423189</v>
          </cell>
          <cell r="AH841">
            <v>339.99892023565076</v>
          </cell>
          <cell r="AI841">
            <v>313.53325361131181</v>
          </cell>
          <cell r="AJ841">
            <v>291.97984329439834</v>
          </cell>
          <cell r="AK841">
            <v>282.84479578824192</v>
          </cell>
          <cell r="AL841">
            <v>281.89898419772982</v>
          </cell>
          <cell r="AM841">
            <v>286.42815721697389</v>
          </cell>
          <cell r="AN841">
            <v>293.78505806879156</v>
          </cell>
          <cell r="AO841">
            <v>302.12837269285944</v>
          </cell>
          <cell r="AP841">
            <v>310.14104894116969</v>
          </cell>
          <cell r="AQ841">
            <v>319.27191082289102</v>
          </cell>
          <cell r="AR841">
            <v>327.62006040329038</v>
          </cell>
          <cell r="AS841">
            <v>334.09281508123377</v>
          </cell>
          <cell r="AT841">
            <v>339.92320796324282</v>
          </cell>
          <cell r="AU841">
            <v>345.05418250450009</v>
          </cell>
          <cell r="AV841">
            <v>349.10294629143675</v>
          </cell>
          <cell r="AW841">
            <v>351.79809297449702</v>
          </cell>
          <cell r="AX841">
            <v>353.55935091935754</v>
          </cell>
          <cell r="AY841">
            <v>354.89408905811013</v>
          </cell>
          <cell r="AZ841">
            <v>355.86581840720987</v>
          </cell>
          <cell r="BA841">
            <v>355.95941531337235</v>
          </cell>
          <cell r="BB841">
            <v>354.97894326585902</v>
          </cell>
          <cell r="BC841">
            <v>354.22862208594711</v>
          </cell>
          <cell r="BD841">
            <v>352.79783270336117</v>
          </cell>
          <cell r="BE841">
            <v>365.8075107900018</v>
          </cell>
          <cell r="BF841">
            <v>370.66708710341589</v>
          </cell>
          <cell r="BG841">
            <v>374.43792841916337</v>
          </cell>
          <cell r="BH841">
            <v>376.68627273225746</v>
          </cell>
          <cell r="BI841">
            <v>377.08621924737076</v>
          </cell>
          <cell r="BJ841">
            <v>376.09425298554197</v>
          </cell>
          <cell r="BK841">
            <v>374.93547530437559</v>
          </cell>
          <cell r="BL841">
            <v>372.3869085584289</v>
          </cell>
          <cell r="BM841">
            <v>370.38849926249804</v>
          </cell>
          <cell r="BN841" t="e">
            <v>#REF!</v>
          </cell>
          <cell r="BO841" t="e">
            <v>#REF!</v>
          </cell>
          <cell r="BP841" t="e">
            <v>#REF!</v>
          </cell>
          <cell r="BQ841" t="e">
            <v>#REF!</v>
          </cell>
          <cell r="BR841" t="e">
            <v>#REF!</v>
          </cell>
          <cell r="BS841" t="e">
            <v>#REF!</v>
          </cell>
          <cell r="BT841" t="e">
            <v>#REF!</v>
          </cell>
          <cell r="BU841" t="e">
            <v>#REF!</v>
          </cell>
          <cell r="BV841" t="e">
            <v>#REF!</v>
          </cell>
          <cell r="BW841" t="e">
            <v>#REF!</v>
          </cell>
        </row>
        <row r="842">
          <cell r="C842" t="str">
            <v>FOODDRTO__ENERGY_PRICE_RPU</v>
          </cell>
          <cell r="E842">
            <v>75.701586393580385</v>
          </cell>
          <cell r="F842">
            <v>72.684585458835244</v>
          </cell>
          <cell r="G842">
            <v>69.993631730973988</v>
          </cell>
          <cell r="H842">
            <v>73.103563056866108</v>
          </cell>
          <cell r="I842">
            <v>66.248614228787346</v>
          </cell>
          <cell r="J842">
            <v>61.628607169611428</v>
          </cell>
          <cell r="K842">
            <v>56.338763524403589</v>
          </cell>
          <cell r="L842">
            <v>53.769827930996819</v>
          </cell>
          <cell r="M842">
            <v>52.589062958845631</v>
          </cell>
          <cell r="N842">
            <v>52.552037752485028</v>
          </cell>
          <cell r="O842">
            <v>49.909078832110453</v>
          </cell>
          <cell r="P842">
            <v>54.47494696875318</v>
          </cell>
          <cell r="Q842">
            <v>52.089412852149522</v>
          </cell>
          <cell r="R842">
            <v>50.425401662397299</v>
          </cell>
          <cell r="S842">
            <v>54.975247002857728</v>
          </cell>
          <cell r="T842">
            <v>75.407483880609988</v>
          </cell>
          <cell r="U842">
            <v>94.405192722501852</v>
          </cell>
          <cell r="V842">
            <v>87.761512080889986</v>
          </cell>
          <cell r="W842">
            <v>114.78173736016164</v>
          </cell>
          <cell r="X842">
            <v>110.80845312891081</v>
          </cell>
          <cell r="Y842">
            <v>100</v>
          </cell>
          <cell r="Z842">
            <v>106.07421873496943</v>
          </cell>
          <cell r="AA842">
            <v>110.37991541527809</v>
          </cell>
          <cell r="AB842">
            <v>114.76324008793766</v>
          </cell>
          <cell r="AC842">
            <v>109.66036747360164</v>
          </cell>
          <cell r="AD842">
            <v>113.11870741507755</v>
          </cell>
          <cell r="AE842">
            <v>103.69715406684266</v>
          </cell>
          <cell r="AF842">
            <v>103.86822371063984</v>
          </cell>
          <cell r="AG842">
            <v>107.80395432920665</v>
          </cell>
          <cell r="AH842">
            <v>111.89484308005954</v>
          </cell>
          <cell r="AI842">
            <v>113.1693042521771</v>
          </cell>
          <cell r="AJ842">
            <v>112.57629367550619</v>
          </cell>
          <cell r="AK842">
            <v>114.14561364796589</v>
          </cell>
          <cell r="AL842">
            <v>115.91936317973908</v>
          </cell>
          <cell r="AM842">
            <v>118.58748757116182</v>
          </cell>
          <cell r="AN842">
            <v>122.57681721100553</v>
          </cell>
          <cell r="AO842">
            <v>128.34804209470011</v>
          </cell>
          <cell r="AP842">
            <v>129.17448290387634</v>
          </cell>
          <cell r="AQ842">
            <v>131.16165237146174</v>
          </cell>
          <cell r="AR842">
            <v>135.04425276363031</v>
          </cell>
          <cell r="AS842">
            <v>136.90832494139556</v>
          </cell>
          <cell r="AT842">
            <v>139.36081227807679</v>
          </cell>
          <cell r="AU842">
            <v>141.47836940557912</v>
          </cell>
          <cell r="AV842">
            <v>143.84108619854365</v>
          </cell>
          <cell r="AW842">
            <v>145.65149182254177</v>
          </cell>
          <cell r="AX842">
            <v>146.4832281601947</v>
          </cell>
          <cell r="AY842">
            <v>146.90224622174796</v>
          </cell>
          <cell r="AZ842">
            <v>148.12434389385749</v>
          </cell>
          <cell r="BA842">
            <v>150.22598304749457</v>
          </cell>
          <cell r="BB842">
            <v>150.15381252564021</v>
          </cell>
          <cell r="BC842">
            <v>151.2989802120909</v>
          </cell>
          <cell r="BD842">
            <v>122.66080463170377</v>
          </cell>
          <cell r="BE842">
            <v>123.25040772891316</v>
          </cell>
          <cell r="BF842">
            <v>123.5995102384053</v>
          </cell>
          <cell r="BG842">
            <v>124.19646785153256</v>
          </cell>
          <cell r="BH842">
            <v>125.13318313599649</v>
          </cell>
          <cell r="BI842">
            <v>125.92067195878202</v>
          </cell>
          <cell r="BJ842">
            <v>125.22052257960313</v>
          </cell>
          <cell r="BK842">
            <v>126.55431712344938</v>
          </cell>
          <cell r="BL842">
            <v>125.89085053432154</v>
          </cell>
          <cell r="BM842" t="e">
            <v>#REF!</v>
          </cell>
          <cell r="BN842" t="e">
            <v>#REF!</v>
          </cell>
          <cell r="BO842" t="e">
            <v>#REF!</v>
          </cell>
          <cell r="BP842" t="e">
            <v>#REF!</v>
          </cell>
          <cell r="BQ842" t="e">
            <v>#REF!</v>
          </cell>
          <cell r="BR842" t="e">
            <v>#REF!</v>
          </cell>
          <cell r="BS842" t="e">
            <v>#REF!</v>
          </cell>
          <cell r="BT842" t="e">
            <v>#REF!</v>
          </cell>
          <cell r="BU842" t="e">
            <v>#REF!</v>
          </cell>
          <cell r="BV842" t="e">
            <v>#REF!</v>
          </cell>
          <cell r="BW842" t="e">
            <v>#REF!</v>
          </cell>
        </row>
        <row r="843">
          <cell r="C843" t="str">
            <v>FOODDRTO__ENERGY_PRICE_RPU_INC_ETS</v>
          </cell>
          <cell r="E843">
            <v>75.701586393580385</v>
          </cell>
          <cell r="F843">
            <v>72.684585458835244</v>
          </cell>
          <cell r="G843">
            <v>69.993631730973988</v>
          </cell>
          <cell r="H843">
            <v>73.103563056866108</v>
          </cell>
          <cell r="I843">
            <v>66.248614228787346</v>
          </cell>
          <cell r="J843">
            <v>61.628607169611428</v>
          </cell>
          <cell r="K843">
            <v>56.338763524403589</v>
          </cell>
          <cell r="L843">
            <v>53.769827930996819</v>
          </cell>
          <cell r="M843">
            <v>52.589062958845631</v>
          </cell>
          <cell r="N843">
            <v>52.552037752485028</v>
          </cell>
          <cell r="O843">
            <v>49.909078832110453</v>
          </cell>
          <cell r="P843">
            <v>54.47494696875318</v>
          </cell>
          <cell r="Q843">
            <v>52.089412852149522</v>
          </cell>
          <cell r="R843">
            <v>50.425401662397299</v>
          </cell>
          <cell r="S843">
            <v>54.975247002857728</v>
          </cell>
          <cell r="T843">
            <v>75.407483880609988</v>
          </cell>
          <cell r="U843">
            <v>94.405192722501852</v>
          </cell>
          <cell r="V843">
            <v>87.761512080889986</v>
          </cell>
          <cell r="W843">
            <v>114.78173736016164</v>
          </cell>
          <cell r="X843">
            <v>110.80845312891081</v>
          </cell>
          <cell r="Y843">
            <v>100</v>
          </cell>
          <cell r="Z843">
            <v>106.07421873496943</v>
          </cell>
          <cell r="AA843">
            <v>110.37991541527809</v>
          </cell>
          <cell r="AB843">
            <v>114.76324008793766</v>
          </cell>
          <cell r="AC843">
            <v>109.66036747360164</v>
          </cell>
          <cell r="AD843">
            <v>113.98751522977761</v>
          </cell>
          <cell r="AE843">
            <v>104.337550582416</v>
          </cell>
          <cell r="AF843">
            <v>104.59174487356732</v>
          </cell>
          <cell r="AG843">
            <v>109.7856189330863</v>
          </cell>
          <cell r="AH843">
            <v>114.90783884803378</v>
          </cell>
          <cell r="AI843">
            <v>116.45052552147699</v>
          </cell>
          <cell r="AJ843">
            <v>116.14202350057661</v>
          </cell>
          <cell r="AK843">
            <v>117.89268427061211</v>
          </cell>
          <cell r="AL843">
            <v>119.79623651122449</v>
          </cell>
          <cell r="AM843">
            <v>122.5574807111565</v>
          </cell>
          <cell r="AN843">
            <v>126.6155320844687</v>
          </cell>
          <cell r="AO843">
            <v>132.44108268112251</v>
          </cell>
          <cell r="AP843">
            <v>133.31469775075823</v>
          </cell>
          <cell r="AQ843">
            <v>135.35183205482517</v>
          </cell>
          <cell r="AR843">
            <v>139.64985023332653</v>
          </cell>
          <cell r="AS843">
            <v>142.29775261427625</v>
          </cell>
          <cell r="AT843">
            <v>144.6323547020782</v>
          </cell>
          <cell r="AU843">
            <v>146.64214261356329</v>
          </cell>
          <cell r="AV843">
            <v>148.91129423159444</v>
          </cell>
          <cell r="AW843">
            <v>150.64305531127192</v>
          </cell>
          <cell r="AX843">
            <v>151.40996767224243</v>
          </cell>
          <cell r="AY843">
            <v>151.77477221113736</v>
          </cell>
          <cell r="AZ843">
            <v>152.95022416640595</v>
          </cell>
          <cell r="BA843">
            <v>155.01304275521341</v>
          </cell>
          <cell r="BB843">
            <v>154.91084946198436</v>
          </cell>
          <cell r="BC843">
            <v>156.03331003543713</v>
          </cell>
          <cell r="BD843">
            <v>127.37660899490506</v>
          </cell>
          <cell r="BE843">
            <v>127.9278591433856</v>
          </cell>
          <cell r="BF843">
            <v>128.2032929369</v>
          </cell>
          <cell r="BG843">
            <v>128.7191291614626</v>
          </cell>
          <cell r="BH843">
            <v>129.58952175561555</v>
          </cell>
          <cell r="BI843">
            <v>130.33190802500286</v>
          </cell>
          <cell r="BJ843">
            <v>129.6055784842016</v>
          </cell>
          <cell r="BK843">
            <v>130.9254628293921</v>
          </cell>
          <cell r="BL843">
            <v>130.255039166643</v>
          </cell>
          <cell r="BM843" t="e">
            <v>#REF!</v>
          </cell>
          <cell r="BN843" t="e">
            <v>#REF!</v>
          </cell>
          <cell r="BO843" t="e">
            <v>#REF!</v>
          </cell>
          <cell r="BP843" t="e">
            <v>#REF!</v>
          </cell>
          <cell r="BQ843" t="e">
            <v>#REF!</v>
          </cell>
          <cell r="BR843" t="e">
            <v>#REF!</v>
          </cell>
          <cell r="BS843" t="e">
            <v>#REF!</v>
          </cell>
          <cell r="BT843" t="e">
            <v>#REF!</v>
          </cell>
          <cell r="BU843" t="e">
            <v>#REF!</v>
          </cell>
          <cell r="BV843" t="e">
            <v>#REF!</v>
          </cell>
          <cell r="BW843" t="e">
            <v>#REF!</v>
          </cell>
        </row>
        <row r="844">
          <cell r="C844" t="str">
            <v>FOODDRTO__FFE_emissions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1.1012698123713378</v>
          </cell>
          <cell r="Z844">
            <v>1.0784564015235814</v>
          </cell>
          <cell r="AA844">
            <v>1.0325887086564658</v>
          </cell>
          <cell r="AB844">
            <v>1.0300295916327258</v>
          </cell>
          <cell r="AC844">
            <v>1.0395297436208908</v>
          </cell>
          <cell r="AD844">
            <v>1.0614485588725697</v>
          </cell>
          <cell r="AE844">
            <v>1.1168357310328729</v>
          </cell>
          <cell r="AF844">
            <v>1.1080617799780037</v>
          </cell>
          <cell r="AG844">
            <v>1.0431599698885845</v>
          </cell>
          <cell r="AH844">
            <v>1.0035975560911916</v>
          </cell>
          <cell r="AI844">
            <v>0.94944108033301489</v>
          </cell>
          <cell r="AJ844">
            <v>0.90101956172731545</v>
          </cell>
          <cell r="AK844">
            <v>0.77452509914606038</v>
          </cell>
          <cell r="AL844">
            <v>0.7179210507854763</v>
          </cell>
          <cell r="AM844">
            <v>0.66577035586612887</v>
          </cell>
          <cell r="AN844">
            <v>0.61275495331092233</v>
          </cell>
          <cell r="AO844">
            <v>0.55776157899509338</v>
          </cell>
          <cell r="AP844">
            <v>0.504871360898552</v>
          </cell>
          <cell r="AQ844">
            <v>0.45156960814250791</v>
          </cell>
          <cell r="AR844">
            <v>0.39791525292927243</v>
          </cell>
          <cell r="AS844">
            <v>0.34164558128690042</v>
          </cell>
          <cell r="AT844">
            <v>0.29416314295435264</v>
          </cell>
          <cell r="AU844">
            <v>0.24576696203146967</v>
          </cell>
          <cell r="AV844">
            <v>0.21581414163117121</v>
          </cell>
          <cell r="AW844">
            <v>0.18604781081776972</v>
          </cell>
          <cell r="AX844">
            <v>0.15689078968827413</v>
          </cell>
          <cell r="AY844">
            <v>0.12766500120003166</v>
          </cell>
          <cell r="AZ844">
            <v>9.8801298275123184E-2</v>
          </cell>
          <cell r="BA844">
            <v>9.8923223486742928E-2</v>
          </cell>
          <cell r="BB844">
            <v>9.8676164909205111E-2</v>
          </cell>
          <cell r="BC844">
            <v>8.0734537272808118E-2</v>
          </cell>
          <cell r="BD844">
            <v>3.0725759044795999E-2</v>
          </cell>
          <cell r="BE844">
            <v>3.0764355448761868E-2</v>
          </cell>
          <cell r="BF844">
            <v>3.0802148112486261E-2</v>
          </cell>
          <cell r="BG844">
            <v>2.729522827491691E-2</v>
          </cell>
          <cell r="BH844">
            <v>1.8351686869564281E-2</v>
          </cell>
          <cell r="BI844">
            <v>4.5423905045320458E-3</v>
          </cell>
          <cell r="BJ844">
            <v>1.5169835188252273E-3</v>
          </cell>
          <cell r="BK844">
            <v>1.4093020847969328E-3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</row>
        <row r="845">
          <cell r="C845" t="str">
            <v>FOODDRTO__FFE_SHARE</v>
          </cell>
          <cell r="E845">
            <v>0.14207257647316224</v>
          </cell>
          <cell r="F845">
            <v>0.14207257647316224</v>
          </cell>
          <cell r="G845">
            <v>0.14207257647316224</v>
          </cell>
          <cell r="H845">
            <v>0.14207257647316224</v>
          </cell>
          <cell r="I845">
            <v>0.14207257647316224</v>
          </cell>
          <cell r="J845">
            <v>0.14207257647316224</v>
          </cell>
          <cell r="K845">
            <v>0.14207257647316224</v>
          </cell>
          <cell r="L845">
            <v>0.14207257647316224</v>
          </cell>
          <cell r="M845">
            <v>0.14207257647316224</v>
          </cell>
          <cell r="N845">
            <v>0.14207257647316224</v>
          </cell>
          <cell r="O845">
            <v>0.14207257647316224</v>
          </cell>
          <cell r="P845">
            <v>0.14207257647316224</v>
          </cell>
          <cell r="Q845">
            <v>0.14207257647316224</v>
          </cell>
          <cell r="R845">
            <v>0.14207257647316224</v>
          </cell>
          <cell r="S845">
            <v>0.14207257647316224</v>
          </cell>
          <cell r="T845">
            <v>0.14207257647316224</v>
          </cell>
          <cell r="U845">
            <v>0.14207257647316224</v>
          </cell>
          <cell r="V845">
            <v>0.14207257647316224</v>
          </cell>
          <cell r="W845">
            <v>0.14207257647316224</v>
          </cell>
          <cell r="X845">
            <v>0.14207257647316224</v>
          </cell>
          <cell r="Y845">
            <v>0.14207257647316224</v>
          </cell>
          <cell r="Z845">
            <v>0.14207257647316224</v>
          </cell>
          <cell r="AA845">
            <v>0.14207257647316224</v>
          </cell>
          <cell r="AB845">
            <v>0.14207257647316224</v>
          </cell>
          <cell r="AC845">
            <v>0.14207257647316224</v>
          </cell>
          <cell r="AD845">
            <v>0.14207257647316224</v>
          </cell>
          <cell r="AE845">
            <v>0.14207257647316224</v>
          </cell>
          <cell r="AF845">
            <v>0.14207257647316224</v>
          </cell>
          <cell r="AG845">
            <v>0.14207257647316224</v>
          </cell>
          <cell r="AH845">
            <v>0.14207257647316224</v>
          </cell>
          <cell r="AI845">
            <v>0.14207257647316224</v>
          </cell>
          <cell r="AJ845">
            <v>0.14207257647316224</v>
          </cell>
          <cell r="AK845">
            <v>0.14207257647316224</v>
          </cell>
          <cell r="AL845">
            <v>0.14207257647316224</v>
          </cell>
          <cell r="AM845">
            <v>0.14207257647316224</v>
          </cell>
          <cell r="AN845">
            <v>0.14207257647316224</v>
          </cell>
          <cell r="AO845">
            <v>0.14207257647316224</v>
          </cell>
          <cell r="AP845">
            <v>0.14207257647316224</v>
          </cell>
          <cell r="AQ845">
            <v>0.14207257647316224</v>
          </cell>
          <cell r="AR845">
            <v>0.14207257647316224</v>
          </cell>
          <cell r="AS845">
            <v>0.14207257647316224</v>
          </cell>
          <cell r="AT845">
            <v>0.14207257647316224</v>
          </cell>
          <cell r="AU845">
            <v>0.14207257647316224</v>
          </cell>
          <cell r="AV845">
            <v>0.14207257647316224</v>
          </cell>
          <cell r="AW845">
            <v>0.14207257647316224</v>
          </cell>
          <cell r="AX845">
            <v>0.14207257647316224</v>
          </cell>
          <cell r="AY845">
            <v>0.14207257647316224</v>
          </cell>
          <cell r="AZ845">
            <v>0.14207257647316224</v>
          </cell>
          <cell r="BA845">
            <v>0.14207257647316224</v>
          </cell>
          <cell r="BB845">
            <v>0.14207257647316224</v>
          </cell>
          <cell r="BC845">
            <v>0.14207257647316224</v>
          </cell>
          <cell r="BD845">
            <v>0.14207257647316224</v>
          </cell>
          <cell r="BE845">
            <v>0.14207257647316224</v>
          </cell>
          <cell r="BF845">
            <v>0.14207257647316224</v>
          </cell>
          <cell r="BG845">
            <v>0.14207257647316224</v>
          </cell>
          <cell r="BH845">
            <v>0.14207257647316224</v>
          </cell>
          <cell r="BI845">
            <v>0.14207257647316224</v>
          </cell>
          <cell r="BJ845">
            <v>0.14207257647316224</v>
          </cell>
          <cell r="BK845">
            <v>0.14207257647316224</v>
          </cell>
          <cell r="BL845">
            <v>0.14207257647316224</v>
          </cell>
          <cell r="BM845">
            <v>0.14207257647316224</v>
          </cell>
          <cell r="BN845">
            <v>0.14207257647316224</v>
          </cell>
          <cell r="BO845">
            <v>0.14207257647316224</v>
          </cell>
          <cell r="BP845">
            <v>0.14207257647316224</v>
          </cell>
          <cell r="BQ845">
            <v>0.14207257647316224</v>
          </cell>
          <cell r="BR845">
            <v>0.14207257647316224</v>
          </cell>
          <cell r="BS845">
            <v>0.14207257647316224</v>
          </cell>
          <cell r="BT845">
            <v>0.14207257647316224</v>
          </cell>
          <cell r="BU845">
            <v>0.14207257647316224</v>
          </cell>
          <cell r="BV845">
            <v>0.14207257647316224</v>
          </cell>
          <cell r="BW845">
            <v>0.14207257647316224</v>
          </cell>
        </row>
        <row r="846">
          <cell r="C846" t="str">
            <v>FOODDRTO__FFH_SOLD_BFG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</row>
        <row r="847">
          <cell r="C847" t="str">
            <v>FOODDRTO__FFH_SOLD_BIO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.9044985134923156</v>
          </cell>
          <cell r="AE847">
            <v>5.416470938110896</v>
          </cell>
          <cell r="AF847">
            <v>4.9244530678859899</v>
          </cell>
          <cell r="AG847">
            <v>6.8691631651564151</v>
          </cell>
          <cell r="AH847">
            <v>6.8691631651564151</v>
          </cell>
          <cell r="AI847">
            <v>6.8691631651564151</v>
          </cell>
          <cell r="AJ847">
            <v>6.8691631651564151</v>
          </cell>
          <cell r="AK847">
            <v>6.8691631651564151</v>
          </cell>
          <cell r="AL847">
            <v>6.8691631651564151</v>
          </cell>
          <cell r="AM847">
            <v>6.8691631651564151</v>
          </cell>
          <cell r="AN847">
            <v>6.8691631651564151</v>
          </cell>
          <cell r="AO847">
            <v>6.8691631651564151</v>
          </cell>
          <cell r="AP847">
            <v>6.8691631651564151</v>
          </cell>
          <cell r="AQ847">
            <v>6.8691631651564151</v>
          </cell>
          <cell r="AR847">
            <v>6.8691631651564151</v>
          </cell>
          <cell r="AS847">
            <v>6.8691631651564151</v>
          </cell>
          <cell r="AT847">
            <v>6.8691631651564151</v>
          </cell>
          <cell r="AU847">
            <v>6.8691631651564151</v>
          </cell>
          <cell r="AV847">
            <v>6.8691631651564151</v>
          </cell>
          <cell r="AW847">
            <v>6.8691631651564151</v>
          </cell>
          <cell r="AX847">
            <v>6.8691631651564151</v>
          </cell>
          <cell r="AY847">
            <v>6.8691631651564151</v>
          </cell>
          <cell r="AZ847">
            <v>6.8691631651564151</v>
          </cell>
          <cell r="BA847">
            <v>6.8691631651564151</v>
          </cell>
          <cell r="BB847">
            <v>6.8691631651564151</v>
          </cell>
          <cell r="BC847">
            <v>6.8691631651564151</v>
          </cell>
          <cell r="BD847">
            <v>6.8691631651564151</v>
          </cell>
          <cell r="BE847">
            <v>6.8691631651564151</v>
          </cell>
          <cell r="BF847">
            <v>6.8691631651564151</v>
          </cell>
          <cell r="BG847">
            <v>6.8691631651564151</v>
          </cell>
          <cell r="BH847">
            <v>6.8691631651564151</v>
          </cell>
          <cell r="BI847">
            <v>6.8691631651564151</v>
          </cell>
          <cell r="BJ847">
            <v>6.8691631651564151</v>
          </cell>
          <cell r="BK847">
            <v>6.8691631651564151</v>
          </cell>
          <cell r="BL847">
            <v>6.8691631651564151</v>
          </cell>
          <cell r="BM847">
            <v>6.8691631651564151</v>
          </cell>
          <cell r="BN847">
            <v>6.8691631651564151</v>
          </cell>
          <cell r="BO847">
            <v>6.8691631651564151</v>
          </cell>
          <cell r="BP847">
            <v>6.8691631651564151</v>
          </cell>
          <cell r="BQ847">
            <v>6.8691631651564151</v>
          </cell>
          <cell r="BR847">
            <v>6.8691631651564151</v>
          </cell>
          <cell r="BS847">
            <v>6.8691631651564151</v>
          </cell>
          <cell r="BT847">
            <v>6.8691631651564151</v>
          </cell>
          <cell r="BU847">
            <v>6.8691631651564151</v>
          </cell>
          <cell r="BV847">
            <v>6.8691631651564151</v>
          </cell>
          <cell r="BW847">
            <v>6.8691631651564151</v>
          </cell>
        </row>
        <row r="848">
          <cell r="C848" t="str">
            <v>FOODDRTO__FFH_SOLD_COAL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20.79812507452808</v>
          </cell>
          <cell r="O848">
            <v>23.106924917425204</v>
          </cell>
          <cell r="P848">
            <v>14.341091384744889</v>
          </cell>
          <cell r="Q848">
            <v>7.1403280955219142</v>
          </cell>
          <cell r="R848">
            <v>5.3661747808326288</v>
          </cell>
          <cell r="S848">
            <v>6.7196680134340081</v>
          </cell>
          <cell r="T848">
            <v>5.8854967774643505</v>
          </cell>
          <cell r="U848">
            <v>5.8854533429132472</v>
          </cell>
          <cell r="V848">
            <v>5.8852259266412004</v>
          </cell>
          <cell r="W848">
            <v>5.8800647297481223</v>
          </cell>
          <cell r="X848">
            <v>5.8801069199710394</v>
          </cell>
          <cell r="Y848">
            <v>5.8801370671913418</v>
          </cell>
          <cell r="Z848">
            <v>5.8801446312405918</v>
          </cell>
          <cell r="AA848">
            <v>5.8802636967234072</v>
          </cell>
          <cell r="AB848">
            <v>5.880212165613675</v>
          </cell>
          <cell r="AC848">
            <v>5.8800166441981823</v>
          </cell>
          <cell r="AD848">
            <v>0.15999423656190162</v>
          </cell>
          <cell r="AE848">
            <v>0.16162258027128903</v>
          </cell>
          <cell r="AF848">
            <v>0.16162258027128903</v>
          </cell>
          <cell r="AG848">
            <v>0.16162258027128906</v>
          </cell>
          <cell r="AH848">
            <v>0.16162258027128906</v>
          </cell>
          <cell r="AI848">
            <v>0.16162258027128906</v>
          </cell>
          <cell r="AJ848">
            <v>0.16162258027128906</v>
          </cell>
          <cell r="AK848">
            <v>0.16162258027128906</v>
          </cell>
          <cell r="AL848">
            <v>0.16162258027128906</v>
          </cell>
          <cell r="AM848">
            <v>0.16162258027128906</v>
          </cell>
          <cell r="AN848">
            <v>0.16162258027128906</v>
          </cell>
          <cell r="AO848">
            <v>0.16162258027128906</v>
          </cell>
          <cell r="AP848">
            <v>0.16162258027128906</v>
          </cell>
          <cell r="AQ848">
            <v>0.16162258027128906</v>
          </cell>
          <cell r="AR848">
            <v>0.16162258027128906</v>
          </cell>
          <cell r="AS848">
            <v>0.16162258027128906</v>
          </cell>
          <cell r="AT848">
            <v>0.16162258027128906</v>
          </cell>
          <cell r="AU848">
            <v>0.16162258027128906</v>
          </cell>
          <cell r="AV848">
            <v>0.16162258027128906</v>
          </cell>
          <cell r="AW848">
            <v>0.16162258027128906</v>
          </cell>
          <cell r="AX848">
            <v>0.16162258027128906</v>
          </cell>
          <cell r="AY848">
            <v>0.16162258027128906</v>
          </cell>
          <cell r="AZ848">
            <v>0.16162258027128906</v>
          </cell>
          <cell r="BA848">
            <v>0.16162258027128906</v>
          </cell>
          <cell r="BB848">
            <v>0.16162258027128906</v>
          </cell>
          <cell r="BC848">
            <v>0.16162258027128906</v>
          </cell>
          <cell r="BD848">
            <v>0.16162258027128906</v>
          </cell>
          <cell r="BE848">
            <v>0.16162258027128906</v>
          </cell>
          <cell r="BF848">
            <v>0.16162258027128906</v>
          </cell>
          <cell r="BG848">
            <v>0.16162258027128906</v>
          </cell>
          <cell r="BH848">
            <v>0.16162258027128906</v>
          </cell>
          <cell r="BI848">
            <v>0.16162258027128906</v>
          </cell>
          <cell r="BJ848">
            <v>0.16162258027128906</v>
          </cell>
          <cell r="BK848">
            <v>0.16162258027128906</v>
          </cell>
          <cell r="BL848">
            <v>0.16162258027128906</v>
          </cell>
          <cell r="BM848">
            <v>0.16162258027128906</v>
          </cell>
          <cell r="BN848">
            <v>0.16162258027128906</v>
          </cell>
          <cell r="BO848">
            <v>0.16162258027128906</v>
          </cell>
          <cell r="BP848">
            <v>0.16162258027128906</v>
          </cell>
          <cell r="BQ848">
            <v>0.16162258027128906</v>
          </cell>
          <cell r="BR848">
            <v>0.16162258027128906</v>
          </cell>
          <cell r="BS848">
            <v>0.16162258027128906</v>
          </cell>
          <cell r="BT848">
            <v>0.16162258027128906</v>
          </cell>
          <cell r="BU848">
            <v>0.16162258027128906</v>
          </cell>
          <cell r="BV848">
            <v>0.16162258027128906</v>
          </cell>
          <cell r="BW848">
            <v>0.16162258027128906</v>
          </cell>
        </row>
        <row r="849">
          <cell r="C849" t="str">
            <v>FOODDRTO__FFH_SOLD_COG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</row>
        <row r="850">
          <cell r="C850" t="str">
            <v>FOODDRTO__FFH_SOLD_EMISSIONS_TOT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.71838317743400804</v>
          </cell>
          <cell r="O850">
            <v>0.66533321489766495</v>
          </cell>
          <cell r="P850">
            <v>0.66599044945313424</v>
          </cell>
          <cell r="Q850">
            <v>0.38322007437085859</v>
          </cell>
          <cell r="R850">
            <v>0.26016068792644637</v>
          </cell>
          <cell r="S850">
            <v>0.33017248357467832</v>
          </cell>
          <cell r="T850">
            <v>0.31257465164367471</v>
          </cell>
          <cell r="U850">
            <v>0.3224071437464337</v>
          </cell>
          <cell r="V850">
            <v>0.32540510157667202</v>
          </cell>
          <cell r="W850">
            <v>0.33880543727214962</v>
          </cell>
          <cell r="X850">
            <v>0.32411870169301116</v>
          </cell>
          <cell r="Y850">
            <v>0.32350771598132366</v>
          </cell>
          <cell r="Z850">
            <v>0.32477035451197339</v>
          </cell>
          <cell r="AA850">
            <v>0.30745274644403386</v>
          </cell>
          <cell r="AB850">
            <v>0.30184613513117653</v>
          </cell>
          <cell r="AC850">
            <v>0.30184385421020038</v>
          </cell>
          <cell r="AD850">
            <v>0.28896959197581484</v>
          </cell>
          <cell r="AE850">
            <v>0.2892710427093837</v>
          </cell>
          <cell r="AF850">
            <v>0.29061292617231621</v>
          </cell>
          <cell r="AG850">
            <v>0.2952928925478826</v>
          </cell>
          <cell r="AH850">
            <v>0.2952928925478826</v>
          </cell>
          <cell r="AI850">
            <v>0.2952928925478826</v>
          </cell>
          <cell r="AJ850">
            <v>0.2952928925478826</v>
          </cell>
          <cell r="AK850">
            <v>0.2952928925478826</v>
          </cell>
          <cell r="AL850">
            <v>0.2952928925478826</v>
          </cell>
          <cell r="AM850">
            <v>0.2952928925478826</v>
          </cell>
          <cell r="AN850">
            <v>0.2952928925478826</v>
          </cell>
          <cell r="AO850">
            <v>0.2952928925478826</v>
          </cell>
          <cell r="AP850">
            <v>0.2952928925478826</v>
          </cell>
          <cell r="AQ850">
            <v>0.2952928925478826</v>
          </cell>
          <cell r="AR850">
            <v>0.2952928925478826</v>
          </cell>
          <cell r="AS850">
            <v>0.2952928925478826</v>
          </cell>
          <cell r="AT850">
            <v>0.2952928925478826</v>
          </cell>
          <cell r="AU850">
            <v>0.2952928925478826</v>
          </cell>
          <cell r="AV850">
            <v>0.2952928925478826</v>
          </cell>
          <cell r="AW850">
            <v>0.2952928925478826</v>
          </cell>
          <cell r="AX850">
            <v>0.2952928925478826</v>
          </cell>
          <cell r="AY850">
            <v>0.2952928925478826</v>
          </cell>
          <cell r="AZ850">
            <v>0.2952928925478826</v>
          </cell>
          <cell r="BA850">
            <v>0.2952928925478826</v>
          </cell>
          <cell r="BB850">
            <v>0.2952928925478826</v>
          </cell>
          <cell r="BC850">
            <v>0.2952928925478826</v>
          </cell>
          <cell r="BD850">
            <v>0.2952928925478826</v>
          </cell>
          <cell r="BE850">
            <v>0.2952928925478826</v>
          </cell>
          <cell r="BF850">
            <v>0.2952928925478826</v>
          </cell>
          <cell r="BG850">
            <v>0.2952928925478826</v>
          </cell>
          <cell r="BH850">
            <v>0.2952928925478826</v>
          </cell>
          <cell r="BI850">
            <v>0.2952928925478826</v>
          </cell>
          <cell r="BJ850">
            <v>0.2952928925478826</v>
          </cell>
          <cell r="BK850">
            <v>0.2952928925478826</v>
          </cell>
          <cell r="BL850">
            <v>0.2952928925478826</v>
          </cell>
          <cell r="BM850">
            <v>0.2952928925478826</v>
          </cell>
          <cell r="BN850">
            <v>0.2952928925478826</v>
          </cell>
          <cell r="BO850">
            <v>0.2952928925478826</v>
          </cell>
          <cell r="BP850">
            <v>0.2952928925478826</v>
          </cell>
          <cell r="BQ850">
            <v>0.2952928925478826</v>
          </cell>
          <cell r="BR850">
            <v>0.2952928925478826</v>
          </cell>
          <cell r="BS850">
            <v>0.2952928925478826</v>
          </cell>
          <cell r="BT850">
            <v>0.2952928925478826</v>
          </cell>
          <cell r="BU850">
            <v>0.2952928925478826</v>
          </cell>
          <cell r="BV850">
            <v>0.2952928925478826</v>
          </cell>
          <cell r="BW850">
            <v>0.2952928925478826</v>
          </cell>
        </row>
        <row r="851">
          <cell r="C851" t="str">
            <v>FOODDRTO__FFH_SOLD_FOIL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42.760014541491699</v>
          </cell>
          <cell r="O851">
            <v>34.071334759707781</v>
          </cell>
          <cell r="P851">
            <v>45.641205164003402</v>
          </cell>
          <cell r="Q851">
            <v>15.735777863672279</v>
          </cell>
          <cell r="R851">
            <v>9.2850266503535082</v>
          </cell>
          <cell r="S851">
            <v>3.2453107733002757</v>
          </cell>
          <cell r="T851">
            <v>2.0251906086083267</v>
          </cell>
          <cell r="U851">
            <v>3.3047177629319231</v>
          </cell>
          <cell r="V851">
            <v>3.2941098393968433</v>
          </cell>
          <cell r="W851">
            <v>3.2606040205005322</v>
          </cell>
          <cell r="X851">
            <v>3.2609969433043329</v>
          </cell>
          <cell r="Y851">
            <v>3.2620667018550455</v>
          </cell>
          <cell r="Z851">
            <v>3.2634098355201111</v>
          </cell>
          <cell r="AA851">
            <v>0.73776478655359445</v>
          </cell>
          <cell r="AB851">
            <v>0.73784843780021048</v>
          </cell>
          <cell r="AC851">
            <v>0.73767822678983275</v>
          </cell>
          <cell r="AD851">
            <v>0.51158345564502661</v>
          </cell>
          <cell r="AE851">
            <v>0.55044198039546877</v>
          </cell>
          <cell r="AF851">
            <v>0.50050387709077793</v>
          </cell>
          <cell r="AG851">
            <v>0.50110761735734521</v>
          </cell>
          <cell r="AH851">
            <v>0.50110761735734521</v>
          </cell>
          <cell r="AI851">
            <v>0.50110761735734521</v>
          </cell>
          <cell r="AJ851">
            <v>0.50110761735734521</v>
          </cell>
          <cell r="AK851">
            <v>0.50110761735734521</v>
          </cell>
          <cell r="AL851">
            <v>0.50110761735734521</v>
          </cell>
          <cell r="AM851">
            <v>0.50110761735734521</v>
          </cell>
          <cell r="AN851">
            <v>0.50110761735734521</v>
          </cell>
          <cell r="AO851">
            <v>0.50110761735734521</v>
          </cell>
          <cell r="AP851">
            <v>0.50110761735734521</v>
          </cell>
          <cell r="AQ851">
            <v>0.50110761735734521</v>
          </cell>
          <cell r="AR851">
            <v>0.50110761735734521</v>
          </cell>
          <cell r="AS851">
            <v>0.50110761735734521</v>
          </cell>
          <cell r="AT851">
            <v>0.50110761735734521</v>
          </cell>
          <cell r="AU851">
            <v>0.50110761735734521</v>
          </cell>
          <cell r="AV851">
            <v>0.50110761735734521</v>
          </cell>
          <cell r="AW851">
            <v>0.50110761735734521</v>
          </cell>
          <cell r="AX851">
            <v>0.50110761735734521</v>
          </cell>
          <cell r="AY851">
            <v>0.50110761735734521</v>
          </cell>
          <cell r="AZ851">
            <v>0.50110761735734521</v>
          </cell>
          <cell r="BA851">
            <v>0.50110761735734521</v>
          </cell>
          <cell r="BB851">
            <v>0.50110761735734521</v>
          </cell>
          <cell r="BC851">
            <v>0.50110761735734521</v>
          </cell>
          <cell r="BD851">
            <v>0.50110761735734521</v>
          </cell>
          <cell r="BE851">
            <v>0.50110761735734521</v>
          </cell>
          <cell r="BF851">
            <v>0.50110761735734521</v>
          </cell>
          <cell r="BG851">
            <v>0.50110761735734521</v>
          </cell>
          <cell r="BH851">
            <v>0.50110761735734521</v>
          </cell>
          <cell r="BI851">
            <v>0.50110761735734521</v>
          </cell>
          <cell r="BJ851">
            <v>0.50110761735734521</v>
          </cell>
          <cell r="BK851">
            <v>0.50110761735734521</v>
          </cell>
          <cell r="BL851">
            <v>0.50110761735734521</v>
          </cell>
          <cell r="BM851">
            <v>0.50110761735734521</v>
          </cell>
          <cell r="BN851">
            <v>0.50110761735734521</v>
          </cell>
          <cell r="BO851">
            <v>0.50110761735734521</v>
          </cell>
          <cell r="BP851">
            <v>0.50110761735734521</v>
          </cell>
          <cell r="BQ851">
            <v>0.50110761735734521</v>
          </cell>
          <cell r="BR851">
            <v>0.50110761735734521</v>
          </cell>
          <cell r="BS851">
            <v>0.50110761735734521</v>
          </cell>
          <cell r="BT851">
            <v>0.50110761735734521</v>
          </cell>
          <cell r="BU851">
            <v>0.50110761735734521</v>
          </cell>
          <cell r="BV851">
            <v>0.50110761735734521</v>
          </cell>
          <cell r="BW851">
            <v>0.50110761735734521</v>
          </cell>
        </row>
        <row r="852">
          <cell r="C852" t="str">
            <v>FOODDRTO__FFH_SOLD_GAS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4.127730385506077</v>
          </cell>
          <cell r="O852">
            <v>32.856987603015881</v>
          </cell>
          <cell r="P852">
            <v>31.490432658185636</v>
          </cell>
          <cell r="Q852">
            <v>35.311249202712453</v>
          </cell>
          <cell r="R852">
            <v>25.068100050496067</v>
          </cell>
          <cell r="S852">
            <v>44.834257396523647</v>
          </cell>
          <cell r="T852">
            <v>44.8045208975891</v>
          </cell>
          <cell r="U852">
            <v>44.765030613043834</v>
          </cell>
          <cell r="V852">
            <v>45.337722017635542</v>
          </cell>
          <cell r="W852">
            <v>47.771168257668457</v>
          </cell>
          <cell r="X852">
            <v>45.041617636740149</v>
          </cell>
          <cell r="Y852">
            <v>44.928317202622985</v>
          </cell>
          <cell r="Z852">
            <v>45.160446412556212</v>
          </cell>
          <cell r="AA852">
            <v>45.544920190769403</v>
          </cell>
          <cell r="AB852">
            <v>44.503703049977929</v>
          </cell>
          <cell r="AC852">
            <v>44.503730713091876</v>
          </cell>
          <cell r="AD852">
            <v>52.511742924785196</v>
          </cell>
          <cell r="AE852">
            <v>52.511729116920513</v>
          </cell>
          <cell r="AF852">
            <v>52.833951029904824</v>
          </cell>
          <cell r="AG852">
            <v>53.702223873706949</v>
          </cell>
          <cell r="AH852">
            <v>53.702223873706949</v>
          </cell>
          <cell r="AI852">
            <v>53.702223873706949</v>
          </cell>
          <cell r="AJ852">
            <v>53.702223873706949</v>
          </cell>
          <cell r="AK852">
            <v>53.702223873706949</v>
          </cell>
          <cell r="AL852">
            <v>53.702223873706949</v>
          </cell>
          <cell r="AM852">
            <v>53.702223873706949</v>
          </cell>
          <cell r="AN852">
            <v>53.702223873706949</v>
          </cell>
          <cell r="AO852">
            <v>53.702223873706949</v>
          </cell>
          <cell r="AP852">
            <v>53.702223873706949</v>
          </cell>
          <cell r="AQ852">
            <v>53.702223873706949</v>
          </cell>
          <cell r="AR852">
            <v>53.702223873706949</v>
          </cell>
          <cell r="AS852">
            <v>53.702223873706949</v>
          </cell>
          <cell r="AT852">
            <v>53.702223873706949</v>
          </cell>
          <cell r="AU852">
            <v>53.702223873706949</v>
          </cell>
          <cell r="AV852">
            <v>53.702223873706949</v>
          </cell>
          <cell r="AW852">
            <v>53.702223873706949</v>
          </cell>
          <cell r="AX852">
            <v>53.702223873706949</v>
          </cell>
          <cell r="AY852">
            <v>53.702223873706949</v>
          </cell>
          <cell r="AZ852">
            <v>53.702223873706949</v>
          </cell>
          <cell r="BA852">
            <v>53.702223873706949</v>
          </cell>
          <cell r="BB852">
            <v>53.702223873706949</v>
          </cell>
          <cell r="BC852">
            <v>53.702223873706949</v>
          </cell>
          <cell r="BD852">
            <v>53.702223873706949</v>
          </cell>
          <cell r="BE852">
            <v>53.702223873706949</v>
          </cell>
          <cell r="BF852">
            <v>53.702223873706949</v>
          </cell>
          <cell r="BG852">
            <v>53.702223873706949</v>
          </cell>
          <cell r="BH852">
            <v>53.702223873706949</v>
          </cell>
          <cell r="BI852">
            <v>53.702223873706949</v>
          </cell>
          <cell r="BJ852">
            <v>53.702223873706949</v>
          </cell>
          <cell r="BK852">
            <v>53.702223873706949</v>
          </cell>
          <cell r="BL852">
            <v>53.702223873706949</v>
          </cell>
          <cell r="BM852">
            <v>53.702223873706949</v>
          </cell>
          <cell r="BN852">
            <v>53.702223873706949</v>
          </cell>
          <cell r="BO852">
            <v>53.702223873706949</v>
          </cell>
          <cell r="BP852">
            <v>53.702223873706949</v>
          </cell>
          <cell r="BQ852">
            <v>53.702223873706949</v>
          </cell>
          <cell r="BR852">
            <v>53.702223873706949</v>
          </cell>
          <cell r="BS852">
            <v>53.702223873706949</v>
          </cell>
          <cell r="BT852">
            <v>53.702223873706949</v>
          </cell>
          <cell r="BU852">
            <v>53.702223873706949</v>
          </cell>
          <cell r="BV852">
            <v>53.702223873706949</v>
          </cell>
          <cell r="BW852">
            <v>53.702223873706949</v>
          </cell>
        </row>
        <row r="853">
          <cell r="C853" t="str">
            <v>FOODDRTO__FFH_SOLD_GOIL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.40302069344689961</v>
          </cell>
          <cell r="O853">
            <v>0.43737773027902477</v>
          </cell>
          <cell r="P853">
            <v>0.40534346314391301</v>
          </cell>
          <cell r="Q853">
            <v>0.30873707196484723</v>
          </cell>
          <cell r="R853">
            <v>0.234543893248288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8.2116488739563925E-2</v>
          </cell>
          <cell r="X853">
            <v>8.2888915130616067E-2</v>
          </cell>
          <cell r="Y853">
            <v>8.158960339554816E-2</v>
          </cell>
          <cell r="Z853">
            <v>8.1890168776409492E-2</v>
          </cell>
          <cell r="AA853">
            <v>0.141093521215927</v>
          </cell>
          <cell r="AB853">
            <v>0.14097950079621585</v>
          </cell>
          <cell r="AC853">
            <v>0.14108020672446195</v>
          </cell>
          <cell r="AD853">
            <v>9.708726661382365E-2</v>
          </cell>
          <cell r="AE853">
            <v>9.4545254845080154E-2</v>
          </cell>
          <cell r="AF853">
            <v>9.4423610326102525E-2</v>
          </cell>
          <cell r="AG853">
            <v>9.4481065945115822E-2</v>
          </cell>
          <cell r="AH853">
            <v>9.4481065945115822E-2</v>
          </cell>
          <cell r="AI853">
            <v>9.4481065945115822E-2</v>
          </cell>
          <cell r="AJ853">
            <v>9.4481065945115822E-2</v>
          </cell>
          <cell r="AK853">
            <v>9.4481065945115822E-2</v>
          </cell>
          <cell r="AL853">
            <v>9.4481065945115822E-2</v>
          </cell>
          <cell r="AM853">
            <v>9.4481065945115822E-2</v>
          </cell>
          <cell r="AN853">
            <v>9.4481065945115822E-2</v>
          </cell>
          <cell r="AO853">
            <v>9.4481065945115822E-2</v>
          </cell>
          <cell r="AP853">
            <v>9.4481065945115822E-2</v>
          </cell>
          <cell r="AQ853">
            <v>9.4481065945115822E-2</v>
          </cell>
          <cell r="AR853">
            <v>9.4481065945115822E-2</v>
          </cell>
          <cell r="AS853">
            <v>9.4481065945115822E-2</v>
          </cell>
          <cell r="AT853">
            <v>9.4481065945115822E-2</v>
          </cell>
          <cell r="AU853">
            <v>9.4481065945115822E-2</v>
          </cell>
          <cell r="AV853">
            <v>9.4481065945115822E-2</v>
          </cell>
          <cell r="AW853">
            <v>9.4481065945115822E-2</v>
          </cell>
          <cell r="AX853">
            <v>9.4481065945115822E-2</v>
          </cell>
          <cell r="AY853">
            <v>9.4481065945115822E-2</v>
          </cell>
          <cell r="AZ853">
            <v>9.4481065945115822E-2</v>
          </cell>
          <cell r="BA853">
            <v>9.4481065945115822E-2</v>
          </cell>
          <cell r="BB853">
            <v>9.4481065945115822E-2</v>
          </cell>
          <cell r="BC853">
            <v>9.4481065945115822E-2</v>
          </cell>
          <cell r="BD853">
            <v>9.4481065945115822E-2</v>
          </cell>
          <cell r="BE853">
            <v>9.4481065945115822E-2</v>
          </cell>
          <cell r="BF853">
            <v>9.4481065945115822E-2</v>
          </cell>
          <cell r="BG853">
            <v>9.4481065945115822E-2</v>
          </cell>
          <cell r="BH853">
            <v>9.4481065945115822E-2</v>
          </cell>
          <cell r="BI853">
            <v>9.4481065945115822E-2</v>
          </cell>
          <cell r="BJ853">
            <v>9.4481065945115822E-2</v>
          </cell>
          <cell r="BK853">
            <v>9.4481065945115822E-2</v>
          </cell>
          <cell r="BL853">
            <v>9.4481065945115822E-2</v>
          </cell>
          <cell r="BM853">
            <v>9.4481065945115822E-2</v>
          </cell>
          <cell r="BN853">
            <v>9.4481065945115822E-2</v>
          </cell>
          <cell r="BO853">
            <v>9.4481065945115822E-2</v>
          </cell>
          <cell r="BP853">
            <v>9.4481065945115822E-2</v>
          </cell>
          <cell r="BQ853">
            <v>9.4481065945115822E-2</v>
          </cell>
          <cell r="BR853">
            <v>9.4481065945115822E-2</v>
          </cell>
          <cell r="BS853">
            <v>9.4481065945115822E-2</v>
          </cell>
          <cell r="BT853">
            <v>9.4481065945115822E-2</v>
          </cell>
          <cell r="BU853">
            <v>9.4481065945115822E-2</v>
          </cell>
          <cell r="BV853">
            <v>9.4481065945115822E-2</v>
          </cell>
          <cell r="BW853">
            <v>9.4481065945115822E-2</v>
          </cell>
        </row>
        <row r="854">
          <cell r="C854" t="str">
            <v>FOODDRTO__FFH_SOLD_LPG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</row>
        <row r="855">
          <cell r="C855" t="str">
            <v>FOODDRTO__FGAS_CO2</v>
          </cell>
          <cell r="E855">
            <v>3.6535044352092427</v>
          </cell>
          <cell r="F855">
            <v>3.4783071465033024</v>
          </cell>
          <cell r="G855">
            <v>3.6641871967157025</v>
          </cell>
          <cell r="H855">
            <v>3.3116560670025295</v>
          </cell>
          <cell r="I855">
            <v>3.7752879163828839</v>
          </cell>
          <cell r="J855">
            <v>4.480350175809229</v>
          </cell>
          <cell r="K855">
            <v>4.9931227281192987</v>
          </cell>
          <cell r="L855">
            <v>4.9033875314650359</v>
          </cell>
          <cell r="M855">
            <v>5.0102151465296343</v>
          </cell>
          <cell r="N855">
            <v>5.3093333958351261</v>
          </cell>
          <cell r="O855">
            <v>5.6579071650322073</v>
          </cell>
          <cell r="P855">
            <v>5.6251887283766031</v>
          </cell>
          <cell r="Q855">
            <v>5.4964364454431172</v>
          </cell>
          <cell r="R855">
            <v>5.425733012159573</v>
          </cell>
          <cell r="S855">
            <v>5.4279334017518943</v>
          </cell>
          <cell r="T855">
            <v>4.8194327630633707</v>
          </cell>
          <cell r="U855">
            <v>4.5975742107968474</v>
          </cell>
          <cell r="V855">
            <v>4.4643882877028265</v>
          </cell>
          <cell r="W855">
            <v>4.3002843660598042</v>
          </cell>
          <cell r="X855">
            <v>3.7685000196010154</v>
          </cell>
          <cell r="Y855">
            <v>4.0697207512615146</v>
          </cell>
          <cell r="Z855">
            <v>4.0843239917397103</v>
          </cell>
          <cell r="AA855">
            <v>4.0779546251351073</v>
          </cell>
          <cell r="AB855">
            <v>4.1151224670126023</v>
          </cell>
          <cell r="AC855">
            <v>3.986459436367594</v>
          </cell>
          <cell r="AD855">
            <v>3.6201899577003447</v>
          </cell>
          <cell r="AE855">
            <v>3.7922250746585364</v>
          </cell>
          <cell r="AF855">
            <v>3.9189909649514441</v>
          </cell>
          <cell r="AG855">
            <v>4.148409700951567</v>
          </cell>
          <cell r="AH855">
            <v>3.8342034564649272</v>
          </cell>
          <cell r="AI855">
            <v>3.8514633491173034</v>
          </cell>
          <cell r="AJ855">
            <v>3.9243162250825492</v>
          </cell>
          <cell r="AK855">
            <v>3.9342952456180664</v>
          </cell>
          <cell r="AL855">
            <v>3.8758870629144488</v>
          </cell>
          <cell r="AM855">
            <v>3.7776859231753739</v>
          </cell>
          <cell r="AN855">
            <v>3.6524354858888319</v>
          </cell>
          <cell r="AO855">
            <v>3.5173382197786096</v>
          </cell>
          <cell r="AP855">
            <v>3.3751368092504315</v>
          </cell>
          <cell r="AQ855">
            <v>3.2644726189240769</v>
          </cell>
          <cell r="AR855">
            <v>3.1548997559151588</v>
          </cell>
          <cell r="AS855">
            <v>3.0415901060082087</v>
          </cell>
          <cell r="AT855">
            <v>2.9421543956909235</v>
          </cell>
          <cell r="AU855">
            <v>2.8562605719269549</v>
          </cell>
          <cell r="AV855">
            <v>2.7883853185081899</v>
          </cell>
          <cell r="AW855">
            <v>2.7367053296438919</v>
          </cell>
          <cell r="AX855">
            <v>2.7051327336252879</v>
          </cell>
          <cell r="AY855">
            <v>2.6926280730600154</v>
          </cell>
          <cell r="AZ855">
            <v>2.7036101552662517</v>
          </cell>
          <cell r="BA855">
            <v>2.7059861157906799</v>
          </cell>
          <cell r="BB855">
            <v>2.6915914600773307</v>
          </cell>
          <cell r="BC855">
            <v>2.6887261871493098</v>
          </cell>
          <cell r="BD855">
            <v>2.7119596545324476</v>
          </cell>
          <cell r="BE855">
            <v>2.7660205422699402</v>
          </cell>
          <cell r="BF855">
            <v>2.7152837103651395</v>
          </cell>
          <cell r="BG855">
            <v>2.6485846689735948</v>
          </cell>
          <cell r="BH855">
            <v>2.5891522253112833</v>
          </cell>
          <cell r="BI855">
            <v>2.5417323940692182</v>
          </cell>
          <cell r="BJ855">
            <v>2.5064076087729119</v>
          </cell>
          <cell r="BK855">
            <v>2.4836348787517601</v>
          </cell>
          <cell r="BL855">
            <v>2.4593056075717801</v>
          </cell>
          <cell r="BM855">
            <v>2.4430386720984019</v>
          </cell>
          <cell r="BN855" t="e">
            <v>#REF!</v>
          </cell>
          <cell r="BO855" t="e">
            <v>#REF!</v>
          </cell>
          <cell r="BP855" t="e">
            <v>#REF!</v>
          </cell>
          <cell r="BQ855" t="e">
            <v>#REF!</v>
          </cell>
          <cell r="BR855" t="e">
            <v>#REF!</v>
          </cell>
          <cell r="BS855" t="e">
            <v>#REF!</v>
          </cell>
          <cell r="BT855" t="e">
            <v>#REF!</v>
          </cell>
          <cell r="BU855" t="e">
            <v>#REF!</v>
          </cell>
          <cell r="BV855" t="e">
            <v>#REF!</v>
          </cell>
          <cell r="BW855" t="e">
            <v>#REF!</v>
          </cell>
        </row>
        <row r="856">
          <cell r="C856" t="str">
            <v>FOODDRTO__FGAS_FIN_DEM</v>
          </cell>
          <cell r="E856">
            <v>441.07884795328459</v>
          </cell>
          <cell r="F856">
            <v>419.92769851926744</v>
          </cell>
          <cell r="G856">
            <v>442.36855218706609</v>
          </cell>
          <cell r="H856">
            <v>399.80831247227547</v>
          </cell>
          <cell r="I856">
            <v>455.78147621839406</v>
          </cell>
          <cell r="J856">
            <v>540.90195564797523</v>
          </cell>
          <cell r="K856">
            <v>602.80775886948891</v>
          </cell>
          <cell r="L856">
            <v>591.97424330572403</v>
          </cell>
          <cell r="M856">
            <v>604.87128564353941</v>
          </cell>
          <cell r="N856">
            <v>640.98311611895895</v>
          </cell>
          <cell r="O856">
            <v>683.06559316825189</v>
          </cell>
          <cell r="P856">
            <v>679.11557460311496</v>
          </cell>
          <cell r="Q856">
            <v>663.57161957725907</v>
          </cell>
          <cell r="R856">
            <v>655.03576326393249</v>
          </cell>
          <cell r="S856">
            <v>655.30141103407789</v>
          </cell>
          <cell r="T856">
            <v>581.83858501284703</v>
          </cell>
          <cell r="U856">
            <v>555.0541328853933</v>
          </cell>
          <cell r="V856">
            <v>538.97491509226063</v>
          </cell>
          <cell r="W856">
            <v>519.16304131831396</v>
          </cell>
          <cell r="X856">
            <v>454.96198968274928</v>
          </cell>
          <cell r="Y856">
            <v>491.32764782183654</v>
          </cell>
          <cell r="Z856">
            <v>493.09066210052003</v>
          </cell>
          <cell r="AA856">
            <v>492.32170371167126</v>
          </cell>
          <cell r="AB856">
            <v>496.80888832221808</v>
          </cell>
          <cell r="AC856">
            <v>481.27570851157736</v>
          </cell>
          <cell r="AD856">
            <v>437.05687080220201</v>
          </cell>
          <cell r="AE856">
            <v>457.82625880790783</v>
          </cell>
          <cell r="AF856">
            <v>473.13040140352666</v>
          </cell>
          <cell r="AG856">
            <v>500.82757642229399</v>
          </cell>
          <cell r="AH856">
            <v>462.89420839287823</v>
          </cell>
          <cell r="AI856">
            <v>464.97795393141928</v>
          </cell>
          <cell r="AJ856">
            <v>473.77330731628354</v>
          </cell>
          <cell r="AK856">
            <v>474.97805058663243</v>
          </cell>
          <cell r="AL856">
            <v>467.92657045438477</v>
          </cell>
          <cell r="AM856">
            <v>456.0709818402355</v>
          </cell>
          <cell r="AN856">
            <v>440.94979625973156</v>
          </cell>
          <cell r="AO856">
            <v>424.63982659792589</v>
          </cell>
          <cell r="AP856">
            <v>407.47219058012297</v>
          </cell>
          <cell r="AQ856">
            <v>394.11196769153736</v>
          </cell>
          <cell r="AR856">
            <v>380.88349813853722</v>
          </cell>
          <cell r="AS856">
            <v>367.20389524513462</v>
          </cell>
          <cell r="AT856">
            <v>355.19925987929497</v>
          </cell>
          <cell r="AU856">
            <v>344.82950407251332</v>
          </cell>
          <cell r="AV856">
            <v>336.63508714667989</v>
          </cell>
          <cell r="AW856">
            <v>330.39588575668688</v>
          </cell>
          <cell r="AX856">
            <v>326.58420178976081</v>
          </cell>
          <cell r="AY856">
            <v>325.07454404225041</v>
          </cell>
          <cell r="AZ856">
            <v>326.40038454786833</v>
          </cell>
          <cell r="BA856">
            <v>326.68722857652136</v>
          </cell>
          <cell r="BB856">
            <v>324.94939623737309</v>
          </cell>
          <cell r="BC856">
            <v>324.60347869311511</v>
          </cell>
          <cell r="BD856">
            <v>327.40839961467077</v>
          </cell>
          <cell r="BE856">
            <v>333.93504122834634</v>
          </cell>
          <cell r="BF856">
            <v>327.80970492118314</v>
          </cell>
          <cell r="BG856">
            <v>319.75728925882578</v>
          </cell>
          <cell r="BH856">
            <v>312.58215255199997</v>
          </cell>
          <cell r="BI856">
            <v>306.85726979756276</v>
          </cell>
          <cell r="BJ856">
            <v>302.59259299779325</v>
          </cell>
          <cell r="BK856">
            <v>299.84329579544686</v>
          </cell>
          <cell r="BL856">
            <v>296.90608110365901</v>
          </cell>
          <cell r="BM856">
            <v>294.94221290928056</v>
          </cell>
          <cell r="BN856" t="e">
            <v>#REF!</v>
          </cell>
          <cell r="BO856" t="e">
            <v>#REF!</v>
          </cell>
          <cell r="BP856" t="e">
            <v>#REF!</v>
          </cell>
          <cell r="BQ856" t="e">
            <v>#REF!</v>
          </cell>
          <cell r="BR856" t="e">
            <v>#REF!</v>
          </cell>
          <cell r="BS856" t="e">
            <v>#REF!</v>
          </cell>
          <cell r="BT856" t="e">
            <v>#REF!</v>
          </cell>
          <cell r="BU856" t="e">
            <v>#REF!</v>
          </cell>
          <cell r="BV856" t="e">
            <v>#REF!</v>
          </cell>
          <cell r="BW856" t="e">
            <v>#REF!</v>
          </cell>
        </row>
        <row r="857">
          <cell r="C857" t="str">
            <v>FOODDRTO__FGAS_FIN_MTH</v>
          </cell>
          <cell r="E857">
            <v>678.58284300505318</v>
          </cell>
          <cell r="F857">
            <v>646.04261310656523</v>
          </cell>
          <cell r="G857">
            <v>680.56700336471704</v>
          </cell>
          <cell r="H857">
            <v>615.08971149580839</v>
          </cell>
          <cell r="I857">
            <v>701.2022711052216</v>
          </cell>
          <cell r="J857">
            <v>832.15685484303879</v>
          </cell>
          <cell r="K857">
            <v>927.39655210690603</v>
          </cell>
          <cell r="L857">
            <v>910.72960508572919</v>
          </cell>
          <cell r="M857">
            <v>930.57120868236825</v>
          </cell>
          <cell r="N857">
            <v>986.12787095224451</v>
          </cell>
          <cell r="O857">
            <v>1050.8701433357721</v>
          </cell>
          <cell r="P857">
            <v>1044.7931916970999</v>
          </cell>
          <cell r="Q857">
            <v>1020.8794147342447</v>
          </cell>
          <cell r="R857">
            <v>1007.7473280983577</v>
          </cell>
          <cell r="S857">
            <v>1008.1560169755044</v>
          </cell>
          <cell r="T857">
            <v>895.13628463514931</v>
          </cell>
          <cell r="U857">
            <v>853.92943520829738</v>
          </cell>
          <cell r="V857">
            <v>829.19217706501638</v>
          </cell>
          <cell r="W857">
            <v>798.71237125894447</v>
          </cell>
          <cell r="X857">
            <v>699.94152258884503</v>
          </cell>
          <cell r="Y857">
            <v>755.88868895667156</v>
          </cell>
          <cell r="Z857">
            <v>758.60101861618466</v>
          </cell>
          <cell r="AA857">
            <v>757.4180057102634</v>
          </cell>
          <cell r="AB857">
            <v>764.32136664956624</v>
          </cell>
          <cell r="AC857">
            <v>740.4241669408882</v>
          </cell>
          <cell r="AD857">
            <v>672.39518584954158</v>
          </cell>
          <cell r="AE857">
            <v>704.34809047370436</v>
          </cell>
          <cell r="AF857">
            <v>727.89292523619486</v>
          </cell>
          <cell r="AG857">
            <v>770.50396372660612</v>
          </cell>
          <cell r="AH857">
            <v>712.14493598904335</v>
          </cell>
          <cell r="AI857">
            <v>715.35069835602962</v>
          </cell>
          <cell r="AJ857">
            <v>728.88201125582077</v>
          </cell>
          <cell r="AK857">
            <v>730.73546244097292</v>
          </cell>
          <cell r="AL857">
            <v>719.88703146828425</v>
          </cell>
          <cell r="AM857">
            <v>701.64766436959303</v>
          </cell>
          <cell r="AN857">
            <v>678.38430193804857</v>
          </cell>
          <cell r="AO857">
            <v>653.29204091988595</v>
          </cell>
          <cell r="AP857">
            <v>626.88029320018916</v>
          </cell>
          <cell r="AQ857">
            <v>606.32610414082671</v>
          </cell>
          <cell r="AR857">
            <v>585.97461252082644</v>
          </cell>
          <cell r="AS857">
            <v>564.92906960789935</v>
          </cell>
          <cell r="AT857">
            <v>546.46039981429999</v>
          </cell>
          <cell r="AU857">
            <v>530.50692934232814</v>
          </cell>
          <cell r="AV857">
            <v>517.90013407181516</v>
          </cell>
          <cell r="AW857">
            <v>508.30136270259516</v>
          </cell>
          <cell r="AX857">
            <v>502.43723352270894</v>
          </cell>
          <cell r="AY857">
            <v>500.11468314192371</v>
          </cell>
          <cell r="AZ857">
            <v>502.15443776595123</v>
          </cell>
          <cell r="BA857">
            <v>502.5957362715713</v>
          </cell>
          <cell r="BB857">
            <v>499.92214805749705</v>
          </cell>
          <cell r="BC857">
            <v>499.38996722017708</v>
          </cell>
          <cell r="BD857">
            <v>503.70523017641653</v>
          </cell>
          <cell r="BE857">
            <v>513.74621727437898</v>
          </cell>
          <cell r="BF857">
            <v>504.32262295566636</v>
          </cell>
          <cell r="BG857">
            <v>491.93429116742425</v>
          </cell>
          <cell r="BH857">
            <v>480.89561931076918</v>
          </cell>
          <cell r="BI857">
            <v>472.08810738086578</v>
          </cell>
          <cell r="BJ857">
            <v>465.52706615045111</v>
          </cell>
          <cell r="BK857">
            <v>461.29737814684131</v>
          </cell>
          <cell r="BL857">
            <v>456.77858631332151</v>
          </cell>
          <cell r="BM857">
            <v>453.75725062966239</v>
          </cell>
          <cell r="BN857" t="e">
            <v>#REF!</v>
          </cell>
          <cell r="BO857" t="e">
            <v>#REF!</v>
          </cell>
          <cell r="BP857" t="e">
            <v>#REF!</v>
          </cell>
          <cell r="BQ857" t="e">
            <v>#REF!</v>
          </cell>
          <cell r="BR857" t="e">
            <v>#REF!</v>
          </cell>
          <cell r="BS857" t="e">
            <v>#REF!</v>
          </cell>
          <cell r="BT857" t="e">
            <v>#REF!</v>
          </cell>
          <cell r="BU857" t="e">
            <v>#REF!</v>
          </cell>
          <cell r="BV857" t="e">
            <v>#REF!</v>
          </cell>
          <cell r="BW857" t="e">
            <v>#REF!</v>
          </cell>
        </row>
        <row r="858">
          <cell r="C858" t="str">
            <v>FOODDRTO__FIN_SHARE_BOIL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5.941931127616476E-2</v>
          </cell>
          <cell r="AD858">
            <v>5.2092183295663723E-2</v>
          </cell>
          <cell r="AE858">
            <v>0.11829850027248133</v>
          </cell>
          <cell r="AF858">
            <v>0.11980627832899589</v>
          </cell>
          <cell r="AG858">
            <v>0.11201781733913417</v>
          </cell>
          <cell r="AH858">
            <v>0.11201781733913417</v>
          </cell>
          <cell r="AI858">
            <v>0.11201781733913417</v>
          </cell>
          <cell r="AJ858">
            <v>0.11201781733913417</v>
          </cell>
          <cell r="AK858">
            <v>0.11201781733913417</v>
          </cell>
          <cell r="AL858">
            <v>0.11201781733913417</v>
          </cell>
          <cell r="AM858">
            <v>0.11201781733913417</v>
          </cell>
          <cell r="AN858">
            <v>0.11201781733913417</v>
          </cell>
          <cell r="AO858">
            <v>0.11201781733913417</v>
          </cell>
          <cell r="AP858">
            <v>0.11201781733913417</v>
          </cell>
          <cell r="AQ858">
            <v>0.11201781733913417</v>
          </cell>
          <cell r="AR858">
            <v>0.11201781733913417</v>
          </cell>
          <cell r="AS858">
            <v>0.11201781733913417</v>
          </cell>
          <cell r="AT858">
            <v>0.11201781733913417</v>
          </cell>
          <cell r="AU858">
            <v>0.11201781733913417</v>
          </cell>
          <cell r="AV858">
            <v>0.11201781733913417</v>
          </cell>
          <cell r="AW858">
            <v>0.11201781733913417</v>
          </cell>
          <cell r="AX858">
            <v>0.11201781733913417</v>
          </cell>
          <cell r="AY858">
            <v>0.11201781733913417</v>
          </cell>
          <cell r="AZ858">
            <v>0.11201781733913417</v>
          </cell>
          <cell r="BA858">
            <v>0.11201781733913417</v>
          </cell>
          <cell r="BB858">
            <v>0.11201781733913417</v>
          </cell>
          <cell r="BC858">
            <v>0.11201781733913417</v>
          </cell>
          <cell r="BD858">
            <v>0.11201781733913417</v>
          </cell>
          <cell r="BE858">
            <v>0.11201781733913417</v>
          </cell>
          <cell r="BF858">
            <v>0.11201781733913417</v>
          </cell>
          <cell r="BG858">
            <v>0.11201781733913417</v>
          </cell>
          <cell r="BH858">
            <v>0.11201781733913417</v>
          </cell>
          <cell r="BI858">
            <v>0.11201781733913417</v>
          </cell>
          <cell r="BJ858">
            <v>0.11201781733913417</v>
          </cell>
          <cell r="BK858">
            <v>0.11201781733913417</v>
          </cell>
          <cell r="BL858">
            <v>0.11201781733913417</v>
          </cell>
          <cell r="BM858">
            <v>0.11201781733913417</v>
          </cell>
          <cell r="BN858">
            <v>0.11201781733913417</v>
          </cell>
          <cell r="BO858">
            <v>0.11201781733913417</v>
          </cell>
          <cell r="BP858">
            <v>0.11201781733913417</v>
          </cell>
          <cell r="BQ858">
            <v>0.11201781733913417</v>
          </cell>
          <cell r="BR858">
            <v>0.11201781733913417</v>
          </cell>
          <cell r="BS858">
            <v>0.11201781733913417</v>
          </cell>
          <cell r="BT858">
            <v>0.11201781733913417</v>
          </cell>
          <cell r="BU858">
            <v>0.11201781733913417</v>
          </cell>
          <cell r="BV858">
            <v>0.11201781733913417</v>
          </cell>
          <cell r="BW858">
            <v>0.11201781733913417</v>
          </cell>
        </row>
        <row r="859">
          <cell r="C859" t="str">
            <v>FOODDRTO__FIN_SHARE_COAL</v>
          </cell>
          <cell r="E859">
            <v>1</v>
          </cell>
          <cell r="F859">
            <v>1</v>
          </cell>
          <cell r="G859">
            <v>1</v>
          </cell>
          <cell r="H859">
            <v>1</v>
          </cell>
          <cell r="I859">
            <v>1</v>
          </cell>
          <cell r="J859">
            <v>1</v>
          </cell>
          <cell r="K859">
            <v>1</v>
          </cell>
          <cell r="L859">
            <v>1</v>
          </cell>
          <cell r="M859">
            <v>1</v>
          </cell>
          <cell r="N859">
            <v>1</v>
          </cell>
          <cell r="O859">
            <v>1</v>
          </cell>
          <cell r="P859">
            <v>1</v>
          </cell>
          <cell r="Q859">
            <v>1</v>
          </cell>
          <cell r="R859">
            <v>1</v>
          </cell>
          <cell r="S859">
            <v>1</v>
          </cell>
          <cell r="T859">
            <v>1</v>
          </cell>
          <cell r="U859">
            <v>1</v>
          </cell>
          <cell r="V859">
            <v>1</v>
          </cell>
          <cell r="W859">
            <v>1</v>
          </cell>
          <cell r="X859">
            <v>1</v>
          </cell>
          <cell r="Y859">
            <v>1</v>
          </cell>
          <cell r="Z859">
            <v>1</v>
          </cell>
          <cell r="AA859">
            <v>1</v>
          </cell>
          <cell r="AB859">
            <v>1</v>
          </cell>
          <cell r="AC859">
            <v>1</v>
          </cell>
          <cell r="AD859">
            <v>1</v>
          </cell>
          <cell r="AE859">
            <v>1</v>
          </cell>
          <cell r="AF859">
            <v>1</v>
          </cell>
          <cell r="AG859">
            <v>1</v>
          </cell>
          <cell r="AH859">
            <v>1</v>
          </cell>
          <cell r="AI859">
            <v>1</v>
          </cell>
          <cell r="AJ859">
            <v>1</v>
          </cell>
          <cell r="AK859">
            <v>1</v>
          </cell>
          <cell r="AL859">
            <v>1</v>
          </cell>
          <cell r="AM859">
            <v>1</v>
          </cell>
          <cell r="AN859">
            <v>1</v>
          </cell>
          <cell r="AO859">
            <v>1</v>
          </cell>
          <cell r="AP859">
            <v>1</v>
          </cell>
          <cell r="AQ859">
            <v>1</v>
          </cell>
          <cell r="AR859">
            <v>1</v>
          </cell>
          <cell r="AS859">
            <v>1</v>
          </cell>
          <cell r="AT859">
            <v>1</v>
          </cell>
          <cell r="AU859">
            <v>1</v>
          </cell>
          <cell r="AV859">
            <v>1</v>
          </cell>
          <cell r="AW859">
            <v>1</v>
          </cell>
          <cell r="AX859">
            <v>1</v>
          </cell>
          <cell r="AY859">
            <v>1</v>
          </cell>
          <cell r="AZ859">
            <v>1</v>
          </cell>
          <cell r="BA859">
            <v>1</v>
          </cell>
          <cell r="BB859">
            <v>1</v>
          </cell>
          <cell r="BC859">
            <v>1</v>
          </cell>
          <cell r="BD859">
            <v>1</v>
          </cell>
          <cell r="BE859">
            <v>1</v>
          </cell>
          <cell r="BF859">
            <v>1</v>
          </cell>
          <cell r="BG859">
            <v>1</v>
          </cell>
          <cell r="BH859">
            <v>1</v>
          </cell>
          <cell r="BI859">
            <v>1</v>
          </cell>
          <cell r="BJ859">
            <v>1</v>
          </cell>
          <cell r="BK859">
            <v>1</v>
          </cell>
          <cell r="BL859">
            <v>1</v>
          </cell>
          <cell r="BM859">
            <v>1</v>
          </cell>
          <cell r="BN859">
            <v>1</v>
          </cell>
          <cell r="BO859">
            <v>1</v>
          </cell>
          <cell r="BP859">
            <v>1</v>
          </cell>
          <cell r="BQ859">
            <v>1</v>
          </cell>
          <cell r="BR859">
            <v>1</v>
          </cell>
          <cell r="BS859">
            <v>1</v>
          </cell>
          <cell r="BT859">
            <v>1</v>
          </cell>
          <cell r="BU859">
            <v>1</v>
          </cell>
          <cell r="BV859">
            <v>1</v>
          </cell>
          <cell r="BW859">
            <v>1</v>
          </cell>
        </row>
        <row r="860">
          <cell r="C860" t="str">
            <v>FOODDRTO__FIN_SHARE_COG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</row>
        <row r="861">
          <cell r="C861" t="str">
            <v>FOODDRTO__FIN_SHARE_COKE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</row>
        <row r="862">
          <cell r="C862" t="str">
            <v>FOODDRTO__FIN_SHARE_FGAS</v>
          </cell>
          <cell r="E862">
            <v>1</v>
          </cell>
          <cell r="F862">
            <v>1</v>
          </cell>
          <cell r="G862">
            <v>1</v>
          </cell>
          <cell r="H862">
            <v>1</v>
          </cell>
          <cell r="I862">
            <v>1</v>
          </cell>
          <cell r="J862">
            <v>1</v>
          </cell>
          <cell r="K862">
            <v>1</v>
          </cell>
          <cell r="L862">
            <v>1</v>
          </cell>
          <cell r="M862">
            <v>1</v>
          </cell>
          <cell r="N862">
            <v>1</v>
          </cell>
          <cell r="O862">
            <v>1</v>
          </cell>
          <cell r="P862">
            <v>1</v>
          </cell>
          <cell r="Q862">
            <v>1</v>
          </cell>
          <cell r="R862">
            <v>1</v>
          </cell>
          <cell r="S862">
            <v>1</v>
          </cell>
          <cell r="T862">
            <v>1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1</v>
          </cell>
          <cell r="AB862">
            <v>1</v>
          </cell>
          <cell r="AC862">
            <v>1</v>
          </cell>
          <cell r="AD862">
            <v>1</v>
          </cell>
          <cell r="AE862">
            <v>1</v>
          </cell>
          <cell r="AF862">
            <v>1</v>
          </cell>
          <cell r="AG862">
            <v>1</v>
          </cell>
          <cell r="AH862">
            <v>1</v>
          </cell>
          <cell r="AI862">
            <v>1</v>
          </cell>
          <cell r="AJ862">
            <v>1</v>
          </cell>
          <cell r="AK862">
            <v>1</v>
          </cell>
          <cell r="AL862">
            <v>1</v>
          </cell>
          <cell r="AM862">
            <v>1</v>
          </cell>
          <cell r="AN862">
            <v>1</v>
          </cell>
          <cell r="AO862">
            <v>1</v>
          </cell>
          <cell r="AP862">
            <v>1</v>
          </cell>
          <cell r="AQ862">
            <v>1</v>
          </cell>
          <cell r="AR862">
            <v>1</v>
          </cell>
          <cell r="AS862">
            <v>1</v>
          </cell>
          <cell r="AT862">
            <v>1</v>
          </cell>
          <cell r="AU862">
            <v>1</v>
          </cell>
          <cell r="AV862">
            <v>1</v>
          </cell>
          <cell r="AW862">
            <v>1</v>
          </cell>
          <cell r="AX862">
            <v>1</v>
          </cell>
          <cell r="AY862">
            <v>1</v>
          </cell>
          <cell r="AZ862">
            <v>1</v>
          </cell>
          <cell r="BA862">
            <v>1</v>
          </cell>
          <cell r="BB862">
            <v>1</v>
          </cell>
          <cell r="BC862">
            <v>1</v>
          </cell>
          <cell r="BD862">
            <v>1</v>
          </cell>
          <cell r="BE862">
            <v>1</v>
          </cell>
          <cell r="BF862">
            <v>1</v>
          </cell>
          <cell r="BG862">
            <v>1</v>
          </cell>
          <cell r="BH862">
            <v>1</v>
          </cell>
          <cell r="BI862">
            <v>1</v>
          </cell>
          <cell r="BJ862">
            <v>1</v>
          </cell>
          <cell r="BK862">
            <v>1</v>
          </cell>
          <cell r="BL862">
            <v>1</v>
          </cell>
          <cell r="BM862">
            <v>1</v>
          </cell>
          <cell r="BN862">
            <v>1</v>
          </cell>
          <cell r="BO862">
            <v>1</v>
          </cell>
          <cell r="BP862">
            <v>1</v>
          </cell>
          <cell r="BQ862">
            <v>1</v>
          </cell>
          <cell r="BR862">
            <v>1</v>
          </cell>
          <cell r="BS862">
            <v>1</v>
          </cell>
          <cell r="BT862">
            <v>1</v>
          </cell>
          <cell r="BU862">
            <v>1</v>
          </cell>
          <cell r="BV862">
            <v>1</v>
          </cell>
          <cell r="BW862">
            <v>1</v>
          </cell>
        </row>
        <row r="863">
          <cell r="C863" t="str">
            <v>FOODDRTO__FIN_SHARE_FOIL</v>
          </cell>
          <cell r="E863">
            <v>0.60659183808846306</v>
          </cell>
          <cell r="F863">
            <v>0.60659183808846306</v>
          </cell>
          <cell r="G863">
            <v>0.60659183808846306</v>
          </cell>
          <cell r="H863">
            <v>0.60659183808846306</v>
          </cell>
          <cell r="I863">
            <v>0.60659183808846306</v>
          </cell>
          <cell r="J863">
            <v>0.60659183808846306</v>
          </cell>
          <cell r="K863">
            <v>0.60659183808846306</v>
          </cell>
          <cell r="L863">
            <v>0.60659183808846306</v>
          </cell>
          <cell r="M863">
            <v>0.60659183808846306</v>
          </cell>
          <cell r="N863">
            <v>0.49928211207226908</v>
          </cell>
          <cell r="O863">
            <v>0.32592119675782499</v>
          </cell>
          <cell r="P863">
            <v>0.26749684435827986</v>
          </cell>
          <cell r="Q863">
            <v>0.23543359106420952</v>
          </cell>
          <cell r="R863">
            <v>0.24348817571208953</v>
          </cell>
          <cell r="S863">
            <v>0.17540607321735749</v>
          </cell>
          <cell r="T863">
            <v>0.13956934489780712</v>
          </cell>
          <cell r="U863">
            <v>0.15264923939445912</v>
          </cell>
          <cell r="V863">
            <v>0.20066210827553607</v>
          </cell>
          <cell r="W863">
            <v>0.29176585538066863</v>
          </cell>
          <cell r="X863">
            <v>0.41928463836173596</v>
          </cell>
          <cell r="Y863">
            <v>0.61620094102665801</v>
          </cell>
          <cell r="Z863">
            <v>0.65977108181862965</v>
          </cell>
          <cell r="AA863">
            <v>0.71216142983875763</v>
          </cell>
          <cell r="AB863">
            <v>0.77231894814854385</v>
          </cell>
          <cell r="AC863">
            <v>0.76236232819622418</v>
          </cell>
          <cell r="AD863">
            <v>0.70200696845357213</v>
          </cell>
          <cell r="AE863">
            <v>3.6187604730457922E-2</v>
          </cell>
          <cell r="AF863">
            <v>3.2663398895687118E-2</v>
          </cell>
          <cell r="AG863">
            <v>3.0535587191639863E-2</v>
          </cell>
          <cell r="AH863">
            <v>3.0535587191639863E-2</v>
          </cell>
          <cell r="AI863">
            <v>3.0535587191639863E-2</v>
          </cell>
          <cell r="AJ863">
            <v>3.0535587191639863E-2</v>
          </cell>
          <cell r="AK863">
            <v>3.0535587191639863E-2</v>
          </cell>
          <cell r="AL863">
            <v>3.0535587191639863E-2</v>
          </cell>
          <cell r="AM863">
            <v>3.0535587191639863E-2</v>
          </cell>
          <cell r="AN863">
            <v>3.0535587191639863E-2</v>
          </cell>
          <cell r="AO863">
            <v>3.0535587191639863E-2</v>
          </cell>
          <cell r="AP863">
            <v>3.0535587191639863E-2</v>
          </cell>
          <cell r="AQ863">
            <v>3.0535587191639863E-2</v>
          </cell>
          <cell r="AR863">
            <v>3.0535587191639863E-2</v>
          </cell>
          <cell r="AS863">
            <v>3.0535587191639863E-2</v>
          </cell>
          <cell r="AT863">
            <v>3.0535587191639863E-2</v>
          </cell>
          <cell r="AU863">
            <v>3.0535587191639863E-2</v>
          </cell>
          <cell r="AV863">
            <v>3.0535587191639863E-2</v>
          </cell>
          <cell r="AW863">
            <v>3.0535587191639863E-2</v>
          </cell>
          <cell r="AX863">
            <v>3.0535587191639863E-2</v>
          </cell>
          <cell r="AY863">
            <v>3.0535587191639863E-2</v>
          </cell>
          <cell r="AZ863">
            <v>3.0535587191639863E-2</v>
          </cell>
          <cell r="BA863">
            <v>3.0535587191639863E-2</v>
          </cell>
          <cell r="BB863">
            <v>3.0535587191639863E-2</v>
          </cell>
          <cell r="BC863">
            <v>3.0535587191639863E-2</v>
          </cell>
          <cell r="BD863">
            <v>3.0535587191639863E-2</v>
          </cell>
          <cell r="BE863">
            <v>3.0535587191639863E-2</v>
          </cell>
          <cell r="BF863">
            <v>3.0535587191639863E-2</v>
          </cell>
          <cell r="BG863">
            <v>3.0535587191639863E-2</v>
          </cell>
          <cell r="BH863">
            <v>3.0535587191639863E-2</v>
          </cell>
          <cell r="BI863">
            <v>3.0535587191639863E-2</v>
          </cell>
          <cell r="BJ863">
            <v>3.0535587191639863E-2</v>
          </cell>
          <cell r="BK863">
            <v>3.0535587191639863E-2</v>
          </cell>
          <cell r="BL863">
            <v>3.0535587191639863E-2</v>
          </cell>
          <cell r="BM863">
            <v>3.0535587191639863E-2</v>
          </cell>
          <cell r="BN863">
            <v>3.0535587191639863E-2</v>
          </cell>
          <cell r="BO863">
            <v>3.0535587191639863E-2</v>
          </cell>
          <cell r="BP863">
            <v>3.0535587191639863E-2</v>
          </cell>
          <cell r="BQ863">
            <v>3.0535587191639863E-2</v>
          </cell>
          <cell r="BR863">
            <v>3.0535587191639863E-2</v>
          </cell>
          <cell r="BS863">
            <v>3.0535587191639863E-2</v>
          </cell>
          <cell r="BT863">
            <v>3.0535587191639863E-2</v>
          </cell>
          <cell r="BU863">
            <v>3.0535587191639863E-2</v>
          </cell>
          <cell r="BV863">
            <v>3.0535587191639863E-2</v>
          </cell>
          <cell r="BW863">
            <v>3.0535587191639863E-2</v>
          </cell>
        </row>
        <row r="864">
          <cell r="C864" t="str">
            <v>FOODDRTO__FIN_SHARE_GOIL</v>
          </cell>
          <cell r="E864">
            <v>0.39340816191153699</v>
          </cell>
          <cell r="F864">
            <v>0.39340816191153699</v>
          </cell>
          <cell r="G864">
            <v>0.39340816191153699</v>
          </cell>
          <cell r="H864">
            <v>0.39340816191153699</v>
          </cell>
          <cell r="I864">
            <v>0.39340816191153699</v>
          </cell>
          <cell r="J864">
            <v>0.39340816191153699</v>
          </cell>
          <cell r="K864">
            <v>0.39340816191153699</v>
          </cell>
          <cell r="L864">
            <v>0.39340816191153699</v>
          </cell>
          <cell r="M864">
            <v>0.39340816191153699</v>
          </cell>
          <cell r="N864">
            <v>0.50071788792773086</v>
          </cell>
          <cell r="O864">
            <v>0.67407880324217506</v>
          </cell>
          <cell r="P864">
            <v>0.73250315564172019</v>
          </cell>
          <cell r="Q864">
            <v>0.76456640893579042</v>
          </cell>
          <cell r="R864">
            <v>0.75651182428791053</v>
          </cell>
          <cell r="S864">
            <v>0.82459392678264243</v>
          </cell>
          <cell r="T864">
            <v>0.86043065510219285</v>
          </cell>
          <cell r="U864">
            <v>0.84735076060554082</v>
          </cell>
          <cell r="V864">
            <v>0.7993378917244639</v>
          </cell>
          <cell r="W864">
            <v>0.70823414461933143</v>
          </cell>
          <cell r="X864">
            <v>0.58071536163826409</v>
          </cell>
          <cell r="Y864">
            <v>0.38379905897334199</v>
          </cell>
          <cell r="Z864">
            <v>0.34022891818137035</v>
          </cell>
          <cell r="AA864">
            <v>0.28783857016124237</v>
          </cell>
          <cell r="AB864">
            <v>0.22768105185145626</v>
          </cell>
          <cell r="AC864">
            <v>0.13589082856952056</v>
          </cell>
          <cell r="AD864">
            <v>0.13484013342978488</v>
          </cell>
          <cell r="AE864">
            <v>0.34818046848036599</v>
          </cell>
          <cell r="AF864">
            <v>0.30407703257335306</v>
          </cell>
          <cell r="AG864">
            <v>0.2586740015266118</v>
          </cell>
          <cell r="AH864">
            <v>0.2586740015266118</v>
          </cell>
          <cell r="AI864">
            <v>0.2586740015266118</v>
          </cell>
          <cell r="AJ864">
            <v>0.2586740015266118</v>
          </cell>
          <cell r="AK864">
            <v>0.2586740015266118</v>
          </cell>
          <cell r="AL864">
            <v>0.2586740015266118</v>
          </cell>
          <cell r="AM864">
            <v>0.2586740015266118</v>
          </cell>
          <cell r="AN864">
            <v>0.2586740015266118</v>
          </cell>
          <cell r="AO864">
            <v>0.2586740015266118</v>
          </cell>
          <cell r="AP864">
            <v>0.2586740015266118</v>
          </cell>
          <cell r="AQ864">
            <v>0.2586740015266118</v>
          </cell>
          <cell r="AR864">
            <v>0.2586740015266118</v>
          </cell>
          <cell r="AS864">
            <v>0.2586740015266118</v>
          </cell>
          <cell r="AT864">
            <v>0.2586740015266118</v>
          </cell>
          <cell r="AU864">
            <v>0.2586740015266118</v>
          </cell>
          <cell r="AV864">
            <v>0.2586740015266118</v>
          </cell>
          <cell r="AW864">
            <v>0.2586740015266118</v>
          </cell>
          <cell r="AX864">
            <v>0.2586740015266118</v>
          </cell>
          <cell r="AY864">
            <v>0.2586740015266118</v>
          </cell>
          <cell r="AZ864">
            <v>0.2586740015266118</v>
          </cell>
          <cell r="BA864">
            <v>0.2586740015266118</v>
          </cell>
          <cell r="BB864">
            <v>0.2586740015266118</v>
          </cell>
          <cell r="BC864">
            <v>0.2586740015266118</v>
          </cell>
          <cell r="BD864">
            <v>0.2586740015266118</v>
          </cell>
          <cell r="BE864">
            <v>0.2586740015266118</v>
          </cell>
          <cell r="BF864">
            <v>0.2586740015266118</v>
          </cell>
          <cell r="BG864">
            <v>0.2586740015266118</v>
          </cell>
          <cell r="BH864">
            <v>0.2586740015266118</v>
          </cell>
          <cell r="BI864">
            <v>0.2586740015266118</v>
          </cell>
          <cell r="BJ864">
            <v>0.2586740015266118</v>
          </cell>
          <cell r="BK864">
            <v>0.2586740015266118</v>
          </cell>
          <cell r="BL864">
            <v>0.2586740015266118</v>
          </cell>
          <cell r="BM864">
            <v>0.2586740015266118</v>
          </cell>
          <cell r="BN864">
            <v>0.2586740015266118</v>
          </cell>
          <cell r="BO864">
            <v>0.2586740015266118</v>
          </cell>
          <cell r="BP864">
            <v>0.2586740015266118</v>
          </cell>
          <cell r="BQ864">
            <v>0.2586740015266118</v>
          </cell>
          <cell r="BR864">
            <v>0.2586740015266118</v>
          </cell>
          <cell r="BS864">
            <v>0.2586740015266118</v>
          </cell>
          <cell r="BT864">
            <v>0.2586740015266118</v>
          </cell>
          <cell r="BU864">
            <v>0.2586740015266118</v>
          </cell>
          <cell r="BV864">
            <v>0.2586740015266118</v>
          </cell>
          <cell r="BW864">
            <v>0.2586740015266118</v>
          </cell>
        </row>
        <row r="865">
          <cell r="C865" t="str">
            <v>FOODDRTO__FIN_SHARE_LPG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4.2327531958090456E-2</v>
          </cell>
          <cell r="AD865">
            <v>0.11106071482097923</v>
          </cell>
          <cell r="AE865">
            <v>0.49733342651669482</v>
          </cell>
          <cell r="AF865">
            <v>0.54345329020196387</v>
          </cell>
          <cell r="AG865">
            <v>0.59877259394261417</v>
          </cell>
          <cell r="AH865">
            <v>0.59877259394261417</v>
          </cell>
          <cell r="AI865">
            <v>0.59877259394261417</v>
          </cell>
          <cell r="AJ865">
            <v>0.59877259394261417</v>
          </cell>
          <cell r="AK865">
            <v>0.59877259394261417</v>
          </cell>
          <cell r="AL865">
            <v>0.59877259394261417</v>
          </cell>
          <cell r="AM865">
            <v>0.59877259394261417</v>
          </cell>
          <cell r="AN865">
            <v>0.59877259394261417</v>
          </cell>
          <cell r="AO865">
            <v>0.59877259394261417</v>
          </cell>
          <cell r="AP865">
            <v>0.59877259394261417</v>
          </cell>
          <cell r="AQ865">
            <v>0.59877259394261417</v>
          </cell>
          <cell r="AR865">
            <v>0.59877259394261417</v>
          </cell>
          <cell r="AS865">
            <v>0.59877259394261417</v>
          </cell>
          <cell r="AT865">
            <v>0.59877259394261417</v>
          </cell>
          <cell r="AU865">
            <v>0.59877259394261417</v>
          </cell>
          <cell r="AV865">
            <v>0.59877259394261417</v>
          </cell>
          <cell r="AW865">
            <v>0.59877259394261417</v>
          </cell>
          <cell r="AX865">
            <v>0.59877259394261417</v>
          </cell>
          <cell r="AY865">
            <v>0.59877259394261417</v>
          </cell>
          <cell r="AZ865">
            <v>0.59877259394261417</v>
          </cell>
          <cell r="BA865">
            <v>0.59877259394261417</v>
          </cell>
          <cell r="BB865">
            <v>0.59877259394261417</v>
          </cell>
          <cell r="BC865">
            <v>0.59877259394261417</v>
          </cell>
          <cell r="BD865">
            <v>0.59877259394261417</v>
          </cell>
          <cell r="BE865">
            <v>0.59877259394261417</v>
          </cell>
          <cell r="BF865">
            <v>0.59877259394261417</v>
          </cell>
          <cell r="BG865">
            <v>0.59877259394261417</v>
          </cell>
          <cell r="BH865">
            <v>0.59877259394261417</v>
          </cell>
          <cell r="BI865">
            <v>0.59877259394261417</v>
          </cell>
          <cell r="BJ865">
            <v>0.59877259394261417</v>
          </cell>
          <cell r="BK865">
            <v>0.59877259394261417</v>
          </cell>
          <cell r="BL865">
            <v>0.59877259394261417</v>
          </cell>
          <cell r="BM865">
            <v>0.59877259394261417</v>
          </cell>
          <cell r="BN865">
            <v>0.59877259394261417</v>
          </cell>
          <cell r="BO865">
            <v>0.59877259394261417</v>
          </cell>
          <cell r="BP865">
            <v>0.59877259394261417</v>
          </cell>
          <cell r="BQ865">
            <v>0.59877259394261417</v>
          </cell>
          <cell r="BR865">
            <v>0.59877259394261417</v>
          </cell>
          <cell r="BS865">
            <v>0.59877259394261417</v>
          </cell>
          <cell r="BT865">
            <v>0.59877259394261417</v>
          </cell>
          <cell r="BU865">
            <v>0.59877259394261417</v>
          </cell>
          <cell r="BV865">
            <v>0.59877259394261417</v>
          </cell>
          <cell r="BW865">
            <v>0.59877259394261417</v>
          </cell>
        </row>
        <row r="866">
          <cell r="C866" t="str">
            <v>FOODDRTO__FIN_SHARE_OPG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</row>
        <row r="867">
          <cell r="C867" t="str">
            <v>FOODDRTO__FIN_SHARE_OSF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</row>
        <row r="868">
          <cell r="C868" t="str">
            <v>FOODDRTO__FOIL_CH4</v>
          </cell>
          <cell r="E868">
            <v>2.4093679999999998E-3</v>
          </cell>
          <cell r="F868">
            <v>2.4337350000000002E-3</v>
          </cell>
          <cell r="G868">
            <v>2.4306900000000001E-3</v>
          </cell>
          <cell r="H868">
            <v>2.260115E-3</v>
          </cell>
          <cell r="I868">
            <v>1.964655E-3</v>
          </cell>
          <cell r="J868">
            <v>1.507759E-3</v>
          </cell>
          <cell r="K868">
            <v>1.3461549999999999E-3</v>
          </cell>
          <cell r="L868">
            <v>9.76848E-4</v>
          </cell>
          <cell r="M868">
            <v>7.4921799999999995E-4</v>
          </cell>
          <cell r="N868">
            <v>7.3177500000000005E-4</v>
          </cell>
          <cell r="O868">
            <v>4.6941800000000004E-4</v>
          </cell>
          <cell r="P868">
            <v>5.7569299999999995E-4</v>
          </cell>
          <cell r="Q868">
            <v>2.9527600000000002E-4</v>
          </cell>
          <cell r="R868">
            <v>2.2889500000000001E-4</v>
          </cell>
          <cell r="S868">
            <v>2.0275999999999999E-4</v>
          </cell>
          <cell r="T868">
            <v>1.59433E-4</v>
          </cell>
          <cell r="U868">
            <v>1.51755E-4</v>
          </cell>
          <cell r="V868">
            <v>1.9230899999999999E-4</v>
          </cell>
          <cell r="W868">
            <v>2.3203500000000001E-4</v>
          </cell>
          <cell r="X868">
            <v>2.7120099999999999E-4</v>
          </cell>
          <cell r="Y868">
            <v>3.1010300000000005E-4</v>
          </cell>
          <cell r="Z868">
            <v>2.9933200000000003E-4</v>
          </cell>
          <cell r="AA868">
            <v>2.6997399999999997E-4</v>
          </cell>
          <cell r="AB868">
            <v>2.9923600000000003E-4</v>
          </cell>
          <cell r="AC868">
            <v>3.0938100000000001E-4</v>
          </cell>
          <cell r="AD868">
            <v>2.16839E-4</v>
          </cell>
          <cell r="AE868">
            <v>1.6147600000000001E-5</v>
          </cell>
          <cell r="AF868">
            <v>1.4547E-5</v>
          </cell>
          <cell r="AG868">
            <v>1.4766100000000001E-5</v>
          </cell>
          <cell r="AH868">
            <v>2.6952737892620987E-2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</row>
        <row r="869">
          <cell r="C869" t="str">
            <v>FOODDRTO__FOIL_CO2</v>
          </cell>
          <cell r="E869">
            <v>2.2545848908187711</v>
          </cell>
          <cell r="F869">
            <v>2.2961614772378933</v>
          </cell>
          <cell r="G869">
            <v>2.2470255114698396</v>
          </cell>
          <cell r="H869">
            <v>2.1033973038401448</v>
          </cell>
          <cell r="I869">
            <v>1.9200823546285595</v>
          </cell>
          <cell r="J869">
            <v>1.6403853187180999</v>
          </cell>
          <cell r="K869">
            <v>1.1735936439215899</v>
          </cell>
          <cell r="L869">
            <v>0.90712552187176032</v>
          </cell>
          <cell r="M869">
            <v>0.79048429851774982</v>
          </cell>
          <cell r="N869">
            <v>0.43862399729931661</v>
          </cell>
          <cell r="O869">
            <v>0.31623018732872304</v>
          </cell>
          <cell r="P869">
            <v>0.34441951611997806</v>
          </cell>
          <cell r="Q869">
            <v>0.21769550823583614</v>
          </cell>
          <cell r="R869">
            <v>0.18630144399176898</v>
          </cell>
          <cell r="S869">
            <v>0.1928680917092333</v>
          </cell>
          <cell r="T869">
            <v>0.1450868961443669</v>
          </cell>
          <cell r="U869">
            <v>0.13829304394686301</v>
          </cell>
          <cell r="V869">
            <v>0.18227386965509434</v>
          </cell>
          <cell r="W869">
            <v>0.22717147265086959</v>
          </cell>
          <cell r="X869">
            <v>0.27178139443261434</v>
          </cell>
          <cell r="Y869">
            <v>0.31850312756776955</v>
          </cell>
          <cell r="Z869">
            <v>0.30789718926718251</v>
          </cell>
          <cell r="AA869">
            <v>0.2842764268344804</v>
          </cell>
          <cell r="AB869">
            <v>0.31560432464165949</v>
          </cell>
          <cell r="AC869">
            <v>0.3261661080977542</v>
          </cell>
          <cell r="AD869">
            <v>0.22862717435680915</v>
          </cell>
          <cell r="AE869">
            <v>1.2942366222774867E-2</v>
          </cell>
          <cell r="AF869">
            <v>1.1638580475883939E-2</v>
          </cell>
          <cell r="AG869">
            <v>1.1838559455096067E-2</v>
          </cell>
          <cell r="AH869">
            <v>2.160906332880139E-17</v>
          </cell>
          <cell r="AI869">
            <v>0</v>
          </cell>
          <cell r="AJ869">
            <v>0</v>
          </cell>
          <cell r="AK869">
            <v>2.0398378551981481E-17</v>
          </cell>
          <cell r="AL869">
            <v>2.0190754019173162E-17</v>
          </cell>
          <cell r="AM869">
            <v>1.9990426618458455E-17</v>
          </cell>
          <cell r="AN869">
            <v>0</v>
          </cell>
          <cell r="AO869">
            <v>1.9532467001782587E-17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1.8607133788078282E-17</v>
          </cell>
          <cell r="AV869">
            <v>0</v>
          </cell>
          <cell r="AW869">
            <v>1.8703764030277165E-17</v>
          </cell>
          <cell r="AX869">
            <v>0</v>
          </cell>
          <cell r="AY869">
            <v>3.4449056675690208E-18</v>
          </cell>
          <cell r="AZ869">
            <v>0</v>
          </cell>
          <cell r="BA869">
            <v>0</v>
          </cell>
          <cell r="BB869">
            <v>0</v>
          </cell>
          <cell r="BC869">
            <v>1.9959025019025798E-17</v>
          </cell>
          <cell r="BD869">
            <v>0</v>
          </cell>
          <cell r="BE869">
            <v>0</v>
          </cell>
          <cell r="BF869">
            <v>3.7376940517441582E-18</v>
          </cell>
          <cell r="BG869">
            <v>0</v>
          </cell>
          <cell r="BH869">
            <v>0</v>
          </cell>
          <cell r="BI869">
            <v>2.0390713856768633E-17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 t="e">
            <v>#REF!</v>
          </cell>
          <cell r="BO869" t="e">
            <v>#REF!</v>
          </cell>
          <cell r="BP869" t="e">
            <v>#REF!</v>
          </cell>
          <cell r="BQ869" t="e">
            <v>#REF!</v>
          </cell>
          <cell r="BR869" t="e">
            <v>#REF!</v>
          </cell>
          <cell r="BS869" t="e">
            <v>#REF!</v>
          </cell>
          <cell r="BT869" t="e">
            <v>#REF!</v>
          </cell>
          <cell r="BU869" t="e">
            <v>#REF!</v>
          </cell>
          <cell r="BV869" t="e">
            <v>#REF!</v>
          </cell>
          <cell r="BW869" t="e">
            <v>#REF!</v>
          </cell>
        </row>
        <row r="870">
          <cell r="C870" t="str">
            <v>FOODDRTO__FOIL_FIN_DEM</v>
          </cell>
          <cell r="E870">
            <v>157.9452101919486</v>
          </cell>
          <cell r="F870">
            <v>160.8578628526551</v>
          </cell>
          <cell r="G870">
            <v>157.41563698091105</v>
          </cell>
          <cell r="H870">
            <v>147.35374597119764</v>
          </cell>
          <cell r="I870">
            <v>134.5115956035371</v>
          </cell>
          <cell r="J870">
            <v>114.91738679514783</v>
          </cell>
          <cell r="K870">
            <v>82.216241013579264</v>
          </cell>
          <cell r="L870">
            <v>63.548785324505708</v>
          </cell>
          <cell r="M870">
            <v>55.377470678196353</v>
          </cell>
          <cell r="N870">
            <v>30.727855815406524</v>
          </cell>
          <cell r="O870">
            <v>22.153543035824995</v>
          </cell>
          <cell r="P870">
            <v>24.128349785943772</v>
          </cell>
          <cell r="Q870">
            <v>15.250684481286216</v>
          </cell>
          <cell r="R870">
            <v>13.051369611395472</v>
          </cell>
          <cell r="S870">
            <v>13.51139689101355</v>
          </cell>
          <cell r="T870">
            <v>10.164079605491098</v>
          </cell>
          <cell r="U870">
            <v>9.6881354892515468</v>
          </cell>
          <cell r="V870">
            <v>12.769217416656531</v>
          </cell>
          <cell r="W870">
            <v>15.914524284967484</v>
          </cell>
          <cell r="X870">
            <v>19.039677611931047</v>
          </cell>
          <cell r="Y870">
            <v>22.312774132099911</v>
          </cell>
          <cell r="Z870">
            <v>21.569773874717402</v>
          </cell>
          <cell r="AA870">
            <v>19.915018579177236</v>
          </cell>
          <cell r="AB870">
            <v>22.109698151535159</v>
          </cell>
          <cell r="AC870">
            <v>22.849605136083841</v>
          </cell>
          <cell r="AD870">
            <v>16.016503639507516</v>
          </cell>
          <cell r="AE870">
            <v>0.90667899078086589</v>
          </cell>
          <cell r="AF870">
            <v>0.81534212665277783</v>
          </cell>
          <cell r="AG870">
            <v>0.82935167760570749</v>
          </cell>
          <cell r="AH870">
            <v>1.5138254777708491E-15</v>
          </cell>
          <cell r="AI870">
            <v>0</v>
          </cell>
          <cell r="AJ870">
            <v>0</v>
          </cell>
          <cell r="AK870">
            <v>1.4290108130714997E-15</v>
          </cell>
          <cell r="AL870">
            <v>1.4144656519604867E-15</v>
          </cell>
          <cell r="AM870">
            <v>1.4004316922981382E-15</v>
          </cell>
          <cell r="AN870">
            <v>0</v>
          </cell>
          <cell r="AO870">
            <v>1.3683492773889236E-15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1.3035249500676127E-15</v>
          </cell>
          <cell r="AV870">
            <v>0</v>
          </cell>
          <cell r="AW870">
            <v>1.3102943930711357E-15</v>
          </cell>
          <cell r="AX870">
            <v>0</v>
          </cell>
          <cell r="AY870">
            <v>2.4133327246685628E-16</v>
          </cell>
          <cell r="AZ870">
            <v>0</v>
          </cell>
          <cell r="BA870">
            <v>0</v>
          </cell>
          <cell r="BB870">
            <v>0</v>
          </cell>
          <cell r="BC870">
            <v>1.398231849549723E-15</v>
          </cell>
          <cell r="BD870">
            <v>0</v>
          </cell>
          <cell r="BE870">
            <v>0</v>
          </cell>
          <cell r="BF870">
            <v>2.6184459722052703E-16</v>
          </cell>
          <cell r="BG870">
            <v>0</v>
          </cell>
          <cell r="BH870">
            <v>0</v>
          </cell>
          <cell r="BI870">
            <v>1.428473861945206E-15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 t="e">
            <v>#REF!</v>
          </cell>
          <cell r="BO870" t="e">
            <v>#REF!</v>
          </cell>
          <cell r="BP870" t="e">
            <v>#REF!</v>
          </cell>
          <cell r="BQ870" t="e">
            <v>#REF!</v>
          </cell>
          <cell r="BR870" t="e">
            <v>#REF!</v>
          </cell>
          <cell r="BS870" t="e">
            <v>#REF!</v>
          </cell>
          <cell r="BT870" t="e">
            <v>#REF!</v>
          </cell>
          <cell r="BU870" t="e">
            <v>#REF!</v>
          </cell>
          <cell r="BV870" t="e">
            <v>#REF!</v>
          </cell>
          <cell r="BW870" t="e">
            <v>#REF!</v>
          </cell>
        </row>
        <row r="871">
          <cell r="C871" t="str">
            <v>FOODDRTO__FOIL_FIN_MTH</v>
          </cell>
          <cell r="E871">
            <v>287.17310943990651</v>
          </cell>
          <cell r="F871">
            <v>292.46884155028198</v>
          </cell>
          <cell r="G871">
            <v>286.21024905620186</v>
          </cell>
          <cell r="H871">
            <v>267.91590176581389</v>
          </cell>
          <cell r="I871">
            <v>244.56653746097652</v>
          </cell>
          <cell r="J871">
            <v>208.94070326390514</v>
          </cell>
          <cell r="K871">
            <v>149.48407457014412</v>
          </cell>
          <cell r="L871">
            <v>115.54324604455583</v>
          </cell>
          <cell r="M871">
            <v>100.68631032399337</v>
          </cell>
          <cell r="N871">
            <v>55.868828755284582</v>
          </cell>
          <cell r="O871">
            <v>40.279169156045441</v>
          </cell>
          <cell r="P871">
            <v>43.869726883534128</v>
          </cell>
          <cell r="Q871">
            <v>27.72851723870221</v>
          </cell>
          <cell r="R871">
            <v>23.729762929809947</v>
          </cell>
          <cell r="S871">
            <v>24.566176165479181</v>
          </cell>
          <cell r="T871">
            <v>18.480144737256541</v>
          </cell>
          <cell r="U871">
            <v>17.614791798639175</v>
          </cell>
          <cell r="V871">
            <v>23.216758939375509</v>
          </cell>
          <cell r="W871">
            <v>28.935498699940879</v>
          </cell>
          <cell r="X871">
            <v>34.617595658056445</v>
          </cell>
          <cell r="Y871">
            <v>40.568680240181649</v>
          </cell>
          <cell r="Z871">
            <v>39.217770681304366</v>
          </cell>
          <cell r="AA871">
            <v>36.209124689413152</v>
          </cell>
          <cell r="AB871">
            <v>40.19945118460938</v>
          </cell>
          <cell r="AC871">
            <v>41.544736611061523</v>
          </cell>
          <cell r="AD871">
            <v>29.120915708195479</v>
          </cell>
          <cell r="AE871">
            <v>1.6485072559652105</v>
          </cell>
          <cell r="AF871">
            <v>1.4824402302777777</v>
          </cell>
          <cell r="AG871">
            <v>1.5079121411012861</v>
          </cell>
          <cell r="AH871">
            <v>2.7524099595833616E-15</v>
          </cell>
          <cell r="AI871">
            <v>0</v>
          </cell>
          <cell r="AJ871">
            <v>0</v>
          </cell>
          <cell r="AK871">
            <v>2.5982014783118176E-15</v>
          </cell>
          <cell r="AL871">
            <v>2.5717557308372482E-15</v>
          </cell>
          <cell r="AM871">
            <v>2.5462394405420692E-15</v>
          </cell>
          <cell r="AN871">
            <v>0</v>
          </cell>
          <cell r="AO871">
            <v>2.48790777707077E-15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2.3700453637592957E-15</v>
          </cell>
          <cell r="AV871">
            <v>0</v>
          </cell>
          <cell r="AW871">
            <v>2.3823534419475192E-15</v>
          </cell>
          <cell r="AX871">
            <v>0</v>
          </cell>
          <cell r="AY871">
            <v>4.3878776812155685E-16</v>
          </cell>
          <cell r="AZ871">
            <v>0</v>
          </cell>
          <cell r="BA871">
            <v>0</v>
          </cell>
          <cell r="BB871">
            <v>0</v>
          </cell>
          <cell r="BC871">
            <v>2.5422397264540416E-15</v>
          </cell>
          <cell r="BD871">
            <v>0</v>
          </cell>
          <cell r="BE871">
            <v>0</v>
          </cell>
          <cell r="BF871">
            <v>4.7608108585550362E-16</v>
          </cell>
          <cell r="BG871">
            <v>0</v>
          </cell>
          <cell r="BH871">
            <v>0</v>
          </cell>
          <cell r="BI871">
            <v>2.5972252035367378E-15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 t="e">
            <v>#REF!</v>
          </cell>
          <cell r="BO871" t="e">
            <v>#REF!</v>
          </cell>
          <cell r="BP871" t="e">
            <v>#REF!</v>
          </cell>
          <cell r="BQ871" t="e">
            <v>#REF!</v>
          </cell>
          <cell r="BR871" t="e">
            <v>#REF!</v>
          </cell>
          <cell r="BS871" t="e">
            <v>#REF!</v>
          </cell>
          <cell r="BT871" t="e">
            <v>#REF!</v>
          </cell>
          <cell r="BU871" t="e">
            <v>#REF!</v>
          </cell>
          <cell r="BV871" t="e">
            <v>#REF!</v>
          </cell>
          <cell r="BW871" t="e">
            <v>#REF!</v>
          </cell>
        </row>
        <row r="872">
          <cell r="C872" t="str">
            <v>FOODDRTO__FOIL_N2O</v>
          </cell>
          <cell r="E872">
            <v>5.7439329999999997E-3</v>
          </cell>
          <cell r="F872">
            <v>5.8020249999999997E-3</v>
          </cell>
          <cell r="G872">
            <v>5.794764E-3</v>
          </cell>
          <cell r="H872">
            <v>5.3881140000000003E-3</v>
          </cell>
          <cell r="I872">
            <v>4.6837379999999998E-3</v>
          </cell>
          <cell r="J872">
            <v>3.594496E-3</v>
          </cell>
          <cell r="K872">
            <v>3.209234E-3</v>
          </cell>
          <cell r="L872">
            <v>2.3288060000000001E-3</v>
          </cell>
          <cell r="M872">
            <v>1.7861349999999999E-3</v>
          </cell>
          <cell r="N872">
            <v>1.7445519999999999E-3</v>
          </cell>
          <cell r="O872">
            <v>1.119093E-3</v>
          </cell>
          <cell r="P872">
            <v>1.3724530000000003E-3</v>
          </cell>
          <cell r="Q872">
            <v>7.0393799999999998E-4</v>
          </cell>
          <cell r="R872">
            <v>5.4568499999999996E-4</v>
          </cell>
          <cell r="S872">
            <v>4.8338E-4</v>
          </cell>
          <cell r="T872">
            <v>3.80088E-4</v>
          </cell>
          <cell r="U872">
            <v>3.6178399999999998E-4</v>
          </cell>
          <cell r="V872">
            <v>4.5846400000000001E-4</v>
          </cell>
          <cell r="W872">
            <v>5.53172E-4</v>
          </cell>
          <cell r="X872">
            <v>6.4654399999999998E-4</v>
          </cell>
          <cell r="Y872">
            <v>7.3928500000000001E-4</v>
          </cell>
          <cell r="Z872">
            <v>7.13607E-4</v>
          </cell>
          <cell r="AA872">
            <v>6.4361900000000011E-4</v>
          </cell>
          <cell r="AB872">
            <v>7.1337799999999997E-4</v>
          </cell>
          <cell r="AC872">
            <v>7.3756500000000003E-4</v>
          </cell>
          <cell r="AD872">
            <v>5.1694399999999998E-4</v>
          </cell>
          <cell r="AE872">
            <v>3.8495899999999998E-5</v>
          </cell>
          <cell r="AF872">
            <v>3.46801E-5</v>
          </cell>
          <cell r="AG872">
            <v>3.52023E-5</v>
          </cell>
          <cell r="AH872">
            <v>6.4255176730308732E-2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</row>
        <row r="873">
          <cell r="C873" t="str">
            <v>FOODDRTO__GAS_CCP_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1.055233908676616</v>
          </cell>
          <cell r="R873">
            <v>2.842705988499806</v>
          </cell>
          <cell r="S873">
            <v>4.620067125710305</v>
          </cell>
          <cell r="T873">
            <v>6.4030532069240227</v>
          </cell>
          <cell r="U873">
            <v>8.4609393689352146</v>
          </cell>
          <cell r="V873">
            <v>10.960556721712203</v>
          </cell>
          <cell r="W873">
            <v>12.587332796170662</v>
          </cell>
          <cell r="X873">
            <v>14.104572676011326</v>
          </cell>
          <cell r="Y873">
            <v>16.372342297499291</v>
          </cell>
          <cell r="Z873">
            <v>19.0524068275449</v>
          </cell>
          <cell r="AA873">
            <v>19.230434552972298</v>
          </cell>
          <cell r="AB873">
            <v>19.563527665834517</v>
          </cell>
          <cell r="AC873">
            <v>20.949365318093431</v>
          </cell>
          <cell r="AD873">
            <v>21.78073480660991</v>
          </cell>
          <cell r="AE873">
            <v>28.23492636224341</v>
          </cell>
          <cell r="AF873">
            <v>35.809762127571922</v>
          </cell>
          <cell r="AG873">
            <v>43.15811135810236</v>
          </cell>
          <cell r="AH873">
            <v>47.61605056112181</v>
          </cell>
          <cell r="AI873">
            <v>55.783779420718453</v>
          </cell>
          <cell r="AJ873">
            <v>60.20779763858841</v>
          </cell>
          <cell r="AK873">
            <v>61.561844069315264</v>
          </cell>
          <cell r="AL873">
            <v>61.651308864155439</v>
          </cell>
          <cell r="AM873">
            <v>60.921997206987363</v>
          </cell>
          <cell r="AN873">
            <v>59.65212250419188</v>
          </cell>
          <cell r="AO873">
            <v>57.348746498466824</v>
          </cell>
          <cell r="AP873">
            <v>54.622798747049735</v>
          </cell>
          <cell r="AQ873">
            <v>51.93178612679845</v>
          </cell>
          <cell r="AR873">
            <v>49.578908867937606</v>
          </cell>
          <cell r="AS873">
            <v>47.506246851305832</v>
          </cell>
          <cell r="AT873">
            <v>45.740966646535817</v>
          </cell>
          <cell r="AU873">
            <v>43.671942582965833</v>
          </cell>
          <cell r="AV873">
            <v>40.913337823435107</v>
          </cell>
          <cell r="AW873">
            <v>37.425342099347198</v>
          </cell>
          <cell r="AX873">
            <v>32.931212358496857</v>
          </cell>
          <cell r="AY873">
            <v>27.496613662721778</v>
          </cell>
          <cell r="AZ873">
            <v>20.126942845497755</v>
          </cell>
          <cell r="BA873">
            <v>14.201118805945542</v>
          </cell>
          <cell r="BB873">
            <v>10.644195572486169</v>
          </cell>
          <cell r="BC873">
            <v>7.0293321456362206</v>
          </cell>
          <cell r="BD873">
            <v>0.2654900124980184</v>
          </cell>
          <cell r="BE873">
            <v>0.2648681236727326</v>
          </cell>
          <cell r="BF873">
            <v>0.25888898958928319</v>
          </cell>
          <cell r="BG873">
            <v>0.25222887381306647</v>
          </cell>
          <cell r="BH873">
            <v>0.24691473617910778</v>
          </cell>
          <cell r="BI873">
            <v>0.24203791678248901</v>
          </cell>
          <cell r="BJ873">
            <v>0.23789164753437167</v>
          </cell>
          <cell r="BK873">
            <v>0.23510817546775201</v>
          </cell>
          <cell r="BL873">
            <v>0.23263230777609031</v>
          </cell>
          <cell r="BM873">
            <v>0.23066019523928513</v>
          </cell>
          <cell r="BN873" t="e">
            <v>#REF!</v>
          </cell>
          <cell r="BO873" t="e">
            <v>#REF!</v>
          </cell>
          <cell r="BP873" t="e">
            <v>#REF!</v>
          </cell>
          <cell r="BQ873" t="e">
            <v>#REF!</v>
          </cell>
          <cell r="BR873" t="e">
            <v>#REF!</v>
          </cell>
          <cell r="BS873" t="e">
            <v>#REF!</v>
          </cell>
          <cell r="BT873" t="e">
            <v>#REF!</v>
          </cell>
          <cell r="BU873" t="e">
            <v>#REF!</v>
          </cell>
          <cell r="BV873" t="e">
            <v>#REF!</v>
          </cell>
          <cell r="BW873" t="e">
            <v>#REF!</v>
          </cell>
        </row>
        <row r="874">
          <cell r="C874" t="str">
            <v>FOODDRTO__GAS_CCP_TOTAL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1.055233908676616</v>
          </cell>
          <cell r="R874">
            <v>2.842705988499806</v>
          </cell>
          <cell r="S874">
            <v>4.620067125710305</v>
          </cell>
          <cell r="T874">
            <v>6.4030532069240227</v>
          </cell>
          <cell r="U874">
            <v>8.4609393689352146</v>
          </cell>
          <cell r="V874">
            <v>10.960556721712203</v>
          </cell>
          <cell r="W874">
            <v>12.587332796170662</v>
          </cell>
          <cell r="X874">
            <v>14.104572676011326</v>
          </cell>
          <cell r="Y874">
            <v>16.372342297499291</v>
          </cell>
          <cell r="Z874">
            <v>19.0524068275449</v>
          </cell>
          <cell r="AA874">
            <v>19.230434552972298</v>
          </cell>
          <cell r="AB874">
            <v>19.563527665834517</v>
          </cell>
          <cell r="AC874">
            <v>20.949365318093431</v>
          </cell>
          <cell r="AD874">
            <v>21.78073480660991</v>
          </cell>
          <cell r="AE874">
            <v>28.23492636224341</v>
          </cell>
          <cell r="AF874">
            <v>35.809762127571922</v>
          </cell>
          <cell r="AG874">
            <v>43.15811135810236</v>
          </cell>
          <cell r="AH874">
            <v>47.61605056112181</v>
          </cell>
          <cell r="AI874">
            <v>55.783779420718453</v>
          </cell>
          <cell r="AJ874">
            <v>60.20779763858841</v>
          </cell>
          <cell r="AK874">
            <v>61.561844069315264</v>
          </cell>
          <cell r="AL874">
            <v>61.651308864155439</v>
          </cell>
          <cell r="AM874">
            <v>60.921997206987363</v>
          </cell>
          <cell r="AN874">
            <v>59.65212250419188</v>
          </cell>
          <cell r="AO874">
            <v>57.348746498466824</v>
          </cell>
          <cell r="AP874">
            <v>54.622798747049735</v>
          </cell>
          <cell r="AQ874">
            <v>51.93178612679845</v>
          </cell>
          <cell r="AR874">
            <v>49.578908867937606</v>
          </cell>
          <cell r="AS874">
            <v>47.506246851305832</v>
          </cell>
          <cell r="AT874">
            <v>45.740966646535817</v>
          </cell>
          <cell r="AU874">
            <v>43.671942582965833</v>
          </cell>
          <cell r="AV874">
            <v>40.913337823435107</v>
          </cell>
          <cell r="AW874">
            <v>37.425342099347198</v>
          </cell>
          <cell r="AX874">
            <v>32.931212358496857</v>
          </cell>
          <cell r="AY874">
            <v>27.496613662721778</v>
          </cell>
          <cell r="AZ874">
            <v>20.126942845497755</v>
          </cell>
          <cell r="BA874">
            <v>14.201118805945542</v>
          </cell>
          <cell r="BB874">
            <v>10.644195572486169</v>
          </cell>
          <cell r="BC874">
            <v>7.0293321456362206</v>
          </cell>
          <cell r="BD874">
            <v>0.2654900124980184</v>
          </cell>
          <cell r="BE874">
            <v>0.2648681236727326</v>
          </cell>
          <cell r="BF874">
            <v>0.25888898958928319</v>
          </cell>
          <cell r="BG874">
            <v>0.25222887381306647</v>
          </cell>
          <cell r="BH874">
            <v>0.24691473617910778</v>
          </cell>
          <cell r="BI874">
            <v>0.24203791678248901</v>
          </cell>
          <cell r="BJ874">
            <v>0.23789164753437167</v>
          </cell>
          <cell r="BK874">
            <v>0.23510817546775201</v>
          </cell>
          <cell r="BL874">
            <v>0.23263230777609031</v>
          </cell>
          <cell r="BM874">
            <v>0.23066019523928513</v>
          </cell>
          <cell r="BN874" t="e">
            <v>#REF!</v>
          </cell>
          <cell r="BO874" t="e">
            <v>#REF!</v>
          </cell>
          <cell r="BP874" t="e">
            <v>#REF!</v>
          </cell>
          <cell r="BQ874" t="e">
            <v>#REF!</v>
          </cell>
          <cell r="BR874" t="e">
            <v>#REF!</v>
          </cell>
          <cell r="BS874" t="e">
            <v>#REF!</v>
          </cell>
          <cell r="BT874" t="e">
            <v>#REF!</v>
          </cell>
          <cell r="BU874" t="e">
            <v>#REF!</v>
          </cell>
          <cell r="BV874" t="e">
            <v>#REF!</v>
          </cell>
          <cell r="BW874" t="e">
            <v>#REF!</v>
          </cell>
        </row>
        <row r="875">
          <cell r="C875" t="str">
            <v>FOODDRTO__GAS_CH4</v>
          </cell>
          <cell r="E875">
            <v>1.6149879999999999E-3</v>
          </cell>
          <cell r="F875">
            <v>1.538211E-3</v>
          </cell>
          <cell r="G875">
            <v>1.619863E-3</v>
          </cell>
          <cell r="H875">
            <v>1.4645220000000002E-3</v>
          </cell>
          <cell r="I875">
            <v>1.6691779999999999E-3</v>
          </cell>
          <cell r="J875">
            <v>1.9808339999999999E-3</v>
          </cell>
          <cell r="K875">
            <v>2.208401E-3</v>
          </cell>
          <cell r="L875">
            <v>2.1684289999999999E-3</v>
          </cell>
          <cell r="M875">
            <v>2.2154700000000002E-3</v>
          </cell>
          <cell r="N875">
            <v>2.3480599999999999E-3</v>
          </cell>
          <cell r="O875">
            <v>2.5021790000000006E-3</v>
          </cell>
          <cell r="P875">
            <v>2.4877129999999999E-3</v>
          </cell>
          <cell r="Q875">
            <v>2.4307579999999999E-3</v>
          </cell>
          <cell r="R875">
            <v>2.3994630000000001E-3</v>
          </cell>
          <cell r="S875">
            <v>2.4004730000000002E-3</v>
          </cell>
          <cell r="T875">
            <v>2.1313730000000006E-3</v>
          </cell>
          <cell r="U875">
            <v>2.0332509999999998E-3</v>
          </cell>
          <cell r="V875">
            <v>1.974483E-3</v>
          </cell>
          <cell r="W875">
            <v>1.901774E-3</v>
          </cell>
          <cell r="X875">
            <v>1.6666039999999999E-3</v>
          </cell>
          <cell r="Y875">
            <v>1.7998410000000002E-3</v>
          </cell>
          <cell r="Z875">
            <v>1.806127E-3</v>
          </cell>
          <cell r="AA875">
            <v>1.8031120000000002E-3</v>
          </cell>
          <cell r="AB875">
            <v>1.8197220000000002E-3</v>
          </cell>
          <cell r="AC875">
            <v>1.7627820000000001E-3</v>
          </cell>
          <cell r="AD875">
            <v>1.6007829999999999E-3</v>
          </cell>
          <cell r="AE875">
            <v>1.676674E-3</v>
          </cell>
          <cell r="AF875">
            <v>1.732726E-3</v>
          </cell>
          <cell r="AG875">
            <v>1.8340870000000001E-3</v>
          </cell>
          <cell r="AH875">
            <v>1.6951707333160272E-3</v>
          </cell>
          <cell r="AI875">
            <v>1.7028016441992643E-3</v>
          </cell>
          <cell r="AJ875">
            <v>1.7350112190370197E-3</v>
          </cell>
          <cell r="AK875">
            <v>1.739423124599946E-3</v>
          </cell>
          <cell r="AL875">
            <v>1.7135998100498528E-3</v>
          </cell>
          <cell r="AM875">
            <v>1.6701833090858071E-3</v>
          </cell>
          <cell r="AN875">
            <v>1.6148078241815873E-3</v>
          </cell>
          <cell r="AO875">
            <v>1.5550788780624362E-3</v>
          </cell>
          <cell r="AP875">
            <v>1.4922090611367911E-3</v>
          </cell>
          <cell r="AQ875">
            <v>1.4432824199719766E-3</v>
          </cell>
          <cell r="AR875">
            <v>1.3948382743632776E-3</v>
          </cell>
          <cell r="AS875">
            <v>1.344742027644633E-3</v>
          </cell>
          <cell r="AT875">
            <v>1.3007797006866989E-3</v>
          </cell>
          <cell r="AU875">
            <v>1.2628044868331467E-3</v>
          </cell>
          <cell r="AV875">
            <v>1.2327956090001527E-3</v>
          </cell>
          <cell r="AW875">
            <v>1.2099469507023931E-3</v>
          </cell>
          <cell r="AX875">
            <v>1.1959881346527898E-3</v>
          </cell>
          <cell r="AY875">
            <v>1.1904595979277605E-3</v>
          </cell>
          <cell r="AZ875">
            <v>1.1953149752070994E-3</v>
          </cell>
          <cell r="BA875">
            <v>1.1963654303512399E-3</v>
          </cell>
          <cell r="BB875">
            <v>1.1900012925691703E-3</v>
          </cell>
          <cell r="BC875">
            <v>1.1887345035566169E-3</v>
          </cell>
          <cell r="BD875">
            <v>1.1990064399284182E-3</v>
          </cell>
          <cell r="BE875">
            <v>1.2229077367036743E-3</v>
          </cell>
          <cell r="BF875">
            <v>1.2004760651654375E-3</v>
          </cell>
          <cell r="BG875">
            <v>1.1709872119548604E-3</v>
          </cell>
          <cell r="BH875">
            <v>1.1447110530995108E-3</v>
          </cell>
          <cell r="BI875">
            <v>1.1237458875799828E-3</v>
          </cell>
          <cell r="BJ875">
            <v>1.1081281607496541E-3</v>
          </cell>
          <cell r="BK875">
            <v>1.0980599247032666E-3</v>
          </cell>
          <cell r="BL875">
            <v>1.0873035136427967E-3</v>
          </cell>
          <cell r="BM875">
            <v>1.0801116070973276E-3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</row>
        <row r="876">
          <cell r="C876" t="str">
            <v>FOODDRTO__GAS_CO2</v>
          </cell>
          <cell r="E876">
            <v>3.6535044352092427</v>
          </cell>
          <cell r="F876">
            <v>3.4783071465033024</v>
          </cell>
          <cell r="G876">
            <v>3.6641871967157025</v>
          </cell>
          <cell r="H876">
            <v>3.3116560670025295</v>
          </cell>
          <cell r="I876">
            <v>3.7752879163828839</v>
          </cell>
          <cell r="J876">
            <v>4.480350175809229</v>
          </cell>
          <cell r="K876">
            <v>4.9931227281192987</v>
          </cell>
          <cell r="L876">
            <v>4.9033875314650359</v>
          </cell>
          <cell r="M876">
            <v>5.0102151465296343</v>
          </cell>
          <cell r="N876">
            <v>5.3093333958351261</v>
          </cell>
          <cell r="O876">
            <v>5.6579071650322073</v>
          </cell>
          <cell r="P876">
            <v>5.6251887283766031</v>
          </cell>
          <cell r="Q876">
            <v>5.4964364454431172</v>
          </cell>
          <cell r="R876">
            <v>5.425733012159573</v>
          </cell>
          <cell r="S876">
            <v>5.4279334017518943</v>
          </cell>
          <cell r="T876">
            <v>4.8194327630633707</v>
          </cell>
          <cell r="U876">
            <v>4.5975742107968474</v>
          </cell>
          <cell r="V876">
            <v>4.4643882877028265</v>
          </cell>
          <cell r="W876">
            <v>4.3002843660598042</v>
          </cell>
          <cell r="X876">
            <v>3.7685000196010154</v>
          </cell>
          <cell r="Y876">
            <v>4.0697207512615146</v>
          </cell>
          <cell r="Z876">
            <v>4.0843239917397103</v>
          </cell>
          <cell r="AA876">
            <v>4.0779546251351073</v>
          </cell>
          <cell r="AB876">
            <v>4.1151224670126023</v>
          </cell>
          <cell r="AC876">
            <v>3.986459436367594</v>
          </cell>
          <cell r="AD876">
            <v>3.6201899577003447</v>
          </cell>
          <cell r="AE876">
            <v>3.7922250746585364</v>
          </cell>
          <cell r="AF876">
            <v>3.9189909649514441</v>
          </cell>
          <cell r="AG876">
            <v>4.148409700951567</v>
          </cell>
          <cell r="AH876">
            <v>3.8342034564649272</v>
          </cell>
          <cell r="AI876">
            <v>3.8514633491173034</v>
          </cell>
          <cell r="AJ876">
            <v>3.9243162250825492</v>
          </cell>
          <cell r="AK876">
            <v>3.9342952456180664</v>
          </cell>
          <cell r="AL876">
            <v>3.8758870629144488</v>
          </cell>
          <cell r="AM876">
            <v>3.7776859231753739</v>
          </cell>
          <cell r="AN876">
            <v>3.6524354858888319</v>
          </cell>
          <cell r="AO876">
            <v>3.5173382197786096</v>
          </cell>
          <cell r="AP876">
            <v>3.3751368092504315</v>
          </cell>
          <cell r="AQ876">
            <v>3.2644726189240769</v>
          </cell>
          <cell r="AR876">
            <v>3.1548997559151588</v>
          </cell>
          <cell r="AS876">
            <v>3.0415901060082087</v>
          </cell>
          <cell r="AT876">
            <v>2.9421543956909235</v>
          </cell>
          <cell r="AU876">
            <v>2.8562605719269549</v>
          </cell>
          <cell r="AV876">
            <v>2.7883853185081899</v>
          </cell>
          <cell r="AW876">
            <v>2.7367053296438919</v>
          </cell>
          <cell r="AX876">
            <v>2.7051327336252879</v>
          </cell>
          <cell r="AY876">
            <v>2.6926280730600154</v>
          </cell>
          <cell r="AZ876">
            <v>2.7036101552662517</v>
          </cell>
          <cell r="BA876">
            <v>2.7059861157906799</v>
          </cell>
          <cell r="BB876">
            <v>2.6915914600773307</v>
          </cell>
          <cell r="BC876">
            <v>2.6887261871493098</v>
          </cell>
          <cell r="BD876">
            <v>2.7119596545324476</v>
          </cell>
          <cell r="BE876">
            <v>2.7660205422699402</v>
          </cell>
          <cell r="BF876">
            <v>2.7152837103651395</v>
          </cell>
          <cell r="BG876">
            <v>2.6485846689735948</v>
          </cell>
          <cell r="BH876">
            <v>2.5891522253112833</v>
          </cell>
          <cell r="BI876">
            <v>2.5417323940692182</v>
          </cell>
          <cell r="BJ876">
            <v>2.5064076087729119</v>
          </cell>
          <cell r="BK876">
            <v>2.4836348787517601</v>
          </cell>
          <cell r="BL876">
            <v>2.4593056075717801</v>
          </cell>
          <cell r="BM876">
            <v>2.4430386720984019</v>
          </cell>
          <cell r="BN876" t="e">
            <v>#REF!</v>
          </cell>
          <cell r="BO876" t="e">
            <v>#REF!</v>
          </cell>
          <cell r="BP876" t="e">
            <v>#REF!</v>
          </cell>
          <cell r="BQ876" t="e">
            <v>#REF!</v>
          </cell>
          <cell r="BR876" t="e">
            <v>#REF!</v>
          </cell>
          <cell r="BS876" t="e">
            <v>#REF!</v>
          </cell>
          <cell r="BT876" t="e">
            <v>#REF!</v>
          </cell>
          <cell r="BU876" t="e">
            <v>#REF!</v>
          </cell>
          <cell r="BV876" t="e">
            <v>#REF!</v>
          </cell>
          <cell r="BW876" t="e">
            <v>#REF!</v>
          </cell>
        </row>
        <row r="877">
          <cell r="C877" t="str">
            <v>FOODDRTO__Gas_Dem_LShr</v>
          </cell>
          <cell r="E877">
            <v>-0.41035939432680485</v>
          </cell>
          <cell r="F877">
            <v>-0.48381119101695458</v>
          </cell>
          <cell r="G877">
            <v>-0.42296232738940848</v>
          </cell>
          <cell r="H877">
            <v>-0.52494287452843169</v>
          </cell>
          <cell r="I877">
            <v>-0.30230623434333076</v>
          </cell>
          <cell r="J877">
            <v>-6.8971840000124657E-2</v>
          </cell>
          <cell r="K877">
            <v>0.11780278503674724</v>
          </cell>
          <cell r="L877">
            <v>0.14684377190813927</v>
          </cell>
          <cell r="M877">
            <v>0.19740419040479687</v>
          </cell>
          <cell r="N877">
            <v>0.27399905364869998</v>
          </cell>
          <cell r="O877">
            <v>0.43457779836053445</v>
          </cell>
          <cell r="P877">
            <v>0.39228969007857578</v>
          </cell>
          <cell r="Q877">
            <v>0.41176724871826936</v>
          </cell>
          <cell r="R877">
            <v>0.45494725219750665</v>
          </cell>
          <cell r="S877">
            <v>0.36307474479619856</v>
          </cell>
          <cell r="T877">
            <v>0.24284643371056164</v>
          </cell>
          <cell r="U877">
            <v>0.22826738089536786</v>
          </cell>
          <cell r="V877">
            <v>0.19985099007978471</v>
          </cell>
          <cell r="W877">
            <v>0.17176310004638093</v>
          </cell>
          <cell r="X877">
            <v>0.17601152998371258</v>
          </cell>
          <cell r="Y877">
            <v>0.21606323725318868</v>
          </cell>
          <cell r="Z877">
            <v>0.24340001156137028</v>
          </cell>
          <cell r="AA877">
            <v>0.26707790318452052</v>
          </cell>
          <cell r="AB877">
            <v>0.27262842168789342</v>
          </cell>
          <cell r="AC877">
            <v>0.27188843094673876</v>
          </cell>
          <cell r="AD877">
            <v>0.18923406020558114</v>
          </cell>
          <cell r="AE877">
            <v>0.21832818182558095</v>
          </cell>
          <cell r="AF877">
            <v>0.24772903794830128</v>
          </cell>
          <cell r="AG877">
            <v>0.24466909333758025</v>
          </cell>
          <cell r="AH877">
            <v>0.46395564743955475</v>
          </cell>
          <cell r="AI877">
            <v>0.76442141056354274</v>
          </cell>
          <cell r="AJ877">
            <v>1.0979691711942936</v>
          </cell>
          <cell r="AK877">
            <v>1.304180182435158</v>
          </cell>
          <cell r="AL877">
            <v>1.3939278035112908</v>
          </cell>
          <cell r="AM877">
            <v>1.3995814508289726</v>
          </cell>
          <cell r="AN877">
            <v>1.3506081950715572</v>
          </cell>
          <cell r="AO877">
            <v>1.2722519600417654</v>
          </cell>
          <cell r="AP877">
            <v>1.1802354878897603</v>
          </cell>
          <cell r="AQ877">
            <v>1.0924826972901718</v>
          </cell>
          <cell r="AR877">
            <v>1.004507139548581</v>
          </cell>
          <cell r="AS877">
            <v>0.9237890130503541</v>
          </cell>
          <cell r="AT877">
            <v>0.85363862317780714</v>
          </cell>
          <cell r="AU877">
            <v>0.79017824227845723</v>
          </cell>
          <cell r="AV877">
            <v>0.73904019313314195</v>
          </cell>
          <cell r="AW877">
            <v>0.70080563048446087</v>
          </cell>
          <cell r="AX877">
            <v>0.674172366769759</v>
          </cell>
          <cell r="AY877">
            <v>0.65578572372617461</v>
          </cell>
          <cell r="AZ877">
            <v>0.64301304009135696</v>
          </cell>
          <cell r="BA877">
            <v>0.6369031772940531</v>
          </cell>
          <cell r="BB877">
            <v>0.63878172052757387</v>
          </cell>
          <cell r="BC877">
            <v>0.64696426978543897</v>
          </cell>
          <cell r="BD877">
            <v>0.65825984237766932</v>
          </cell>
          <cell r="BE877">
            <v>0.64327513119949953</v>
          </cell>
          <cell r="BF877">
            <v>0.58838340585281168</v>
          </cell>
          <cell r="BG877">
            <v>0.5308853353458145</v>
          </cell>
          <cell r="BH877">
            <v>0.48998237604259431</v>
          </cell>
          <cell r="BI877">
            <v>0.46946160036570106</v>
          </cell>
          <cell r="BJ877">
            <v>0.46630620870562683</v>
          </cell>
          <cell r="BK877">
            <v>0.473971542995554</v>
          </cell>
          <cell r="BL877">
            <v>0.48781078041142412</v>
          </cell>
          <cell r="BM877">
            <v>0.50543908766145418</v>
          </cell>
          <cell r="BN877" t="e">
            <v>#REF!</v>
          </cell>
          <cell r="BO877" t="e">
            <v>#REF!</v>
          </cell>
          <cell r="BP877" t="e">
            <v>#REF!</v>
          </cell>
          <cell r="BQ877" t="e">
            <v>#REF!</v>
          </cell>
          <cell r="BR877" t="e">
            <v>#REF!</v>
          </cell>
          <cell r="BS877" t="e">
            <v>#REF!</v>
          </cell>
          <cell r="BT877" t="e">
            <v>#REF!</v>
          </cell>
          <cell r="BU877" t="e">
            <v>#REF!</v>
          </cell>
          <cell r="BV877" t="e">
            <v>#REF!</v>
          </cell>
          <cell r="BW877" t="e">
            <v>#REF!</v>
          </cell>
        </row>
        <row r="878">
          <cell r="C878" t="str">
            <v>FOODDRTO__Gas_Dem_LShr_Err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</row>
        <row r="879">
          <cell r="C879" t="str">
            <v>FOODDRTO__Gas_Dem_Sh</v>
          </cell>
          <cell r="E879">
            <v>0.39882594826565432</v>
          </cell>
          <cell r="F879">
            <v>0.38135257274240858</v>
          </cell>
          <cell r="G879">
            <v>0.3958081089621821</v>
          </cell>
          <cell r="H879">
            <v>0.3716971525968995</v>
          </cell>
          <cell r="I879">
            <v>0.42499380205808668</v>
          </cell>
          <cell r="J879">
            <v>0.48276387231133766</v>
          </cell>
          <cell r="K879">
            <v>0.52941668496387606</v>
          </cell>
          <cell r="L879">
            <v>0.53664511812128346</v>
          </cell>
          <cell r="M879">
            <v>0.54919140865389482</v>
          </cell>
          <cell r="N879">
            <v>0.56807440215428784</v>
          </cell>
          <cell r="O879">
            <v>0.60696627295153549</v>
          </cell>
          <cell r="P879">
            <v>0.59683377383997549</v>
          </cell>
          <cell r="Q879">
            <v>0.60151155613962537</v>
          </cell>
          <cell r="R879">
            <v>0.61181484160750554</v>
          </cell>
          <cell r="S879">
            <v>0.58978453876471315</v>
          </cell>
          <cell r="T879">
            <v>0.56041498842867143</v>
          </cell>
          <cell r="U879">
            <v>0.55682033586610558</v>
          </cell>
          <cell r="V879">
            <v>0.54979711461391234</v>
          </cell>
          <cell r="W879">
            <v>0.54283551364036131</v>
          </cell>
          <cell r="X879">
            <v>0.54388963234245546</v>
          </cell>
          <cell r="Y879">
            <v>0.55380664923398204</v>
          </cell>
          <cell r="Z879">
            <v>0.56055135778409404</v>
          </cell>
          <cell r="AA879">
            <v>0.56637539429854167</v>
          </cell>
          <cell r="AB879">
            <v>0.56773806451355169</v>
          </cell>
          <cell r="AC879">
            <v>0.56755645314028258</v>
          </cell>
          <cell r="AD879">
            <v>0.54716784412694885</v>
          </cell>
          <cell r="AE879">
            <v>0.55436625957191188</v>
          </cell>
          <cell r="AF879">
            <v>0.56161746102783827</v>
          </cell>
          <cell r="AG879">
            <v>0.56086395111871135</v>
          </cell>
          <cell r="AH879">
            <v>0.61395214512646634</v>
          </cell>
          <cell r="AI879">
            <v>0.6823128992172629</v>
          </cell>
          <cell r="AJ879">
            <v>0.74987939608719534</v>
          </cell>
          <cell r="AK879">
            <v>0.78653766028945638</v>
          </cell>
          <cell r="AL879">
            <v>0.80121855433629152</v>
          </cell>
          <cell r="AM879">
            <v>0.80211746272578943</v>
          </cell>
          <cell r="AN879">
            <v>0.79422904286287499</v>
          </cell>
          <cell r="AO879">
            <v>0.78112800260622561</v>
          </cell>
          <cell r="AP879">
            <v>0.76499014247125086</v>
          </cell>
          <cell r="AQ879">
            <v>0.74884894134078028</v>
          </cell>
          <cell r="AR879">
            <v>0.73194381265701269</v>
          </cell>
          <cell r="AS879">
            <v>0.7158135137626751</v>
          </cell>
          <cell r="AT879">
            <v>0.70132986925328789</v>
          </cell>
          <cell r="AU879">
            <v>0.68786960137497832</v>
          </cell>
          <cell r="AV879">
            <v>0.67678593725791714</v>
          </cell>
          <cell r="AW879">
            <v>0.66836636660898285</v>
          </cell>
          <cell r="AX879">
            <v>0.66243679144168266</v>
          </cell>
          <cell r="AY879">
            <v>0.65831307534055838</v>
          </cell>
          <cell r="AZ879">
            <v>0.65543424448623844</v>
          </cell>
          <cell r="BA879">
            <v>0.65405308451071964</v>
          </cell>
          <cell r="BB879">
            <v>0.65447801497036917</v>
          </cell>
          <cell r="BC879">
            <v>0.65632604210990775</v>
          </cell>
          <cell r="BD879">
            <v>0.65886937791455058</v>
          </cell>
          <cell r="BE879">
            <v>0.65549343278182937</v>
          </cell>
          <cell r="BF879">
            <v>0.64299413802534089</v>
          </cell>
          <cell r="BG879">
            <v>0.6296895786989688</v>
          </cell>
          <cell r="BH879">
            <v>0.62010228058031913</v>
          </cell>
          <cell r="BI879">
            <v>0.61525631650453472</v>
          </cell>
          <cell r="BJ879">
            <v>0.61450911374882866</v>
          </cell>
          <cell r="BK879">
            <v>0.61632333555629926</v>
          </cell>
          <cell r="BL879">
            <v>0.61959057271995865</v>
          </cell>
          <cell r="BM879">
            <v>0.62373668304226826</v>
          </cell>
          <cell r="BN879" t="e">
            <v>#REF!</v>
          </cell>
          <cell r="BO879" t="e">
            <v>#REF!</v>
          </cell>
          <cell r="BP879" t="e">
            <v>#REF!</v>
          </cell>
          <cell r="BQ879" t="e">
            <v>#REF!</v>
          </cell>
          <cell r="BR879" t="e">
            <v>#REF!</v>
          </cell>
          <cell r="BS879" t="e">
            <v>#REF!</v>
          </cell>
          <cell r="BT879" t="e">
            <v>#REF!</v>
          </cell>
          <cell r="BU879" t="e">
            <v>#REF!</v>
          </cell>
          <cell r="BV879" t="e">
            <v>#REF!</v>
          </cell>
          <cell r="BW879" t="e">
            <v>#REF!</v>
          </cell>
        </row>
        <row r="880">
          <cell r="C880" t="str">
            <v>FOODDRTO__Gas_Dem_ShN</v>
          </cell>
          <cell r="E880">
            <v>0.39882594826565432</v>
          </cell>
          <cell r="F880">
            <v>0.38135257274240858</v>
          </cell>
          <cell r="G880">
            <v>0.3958081089621821</v>
          </cell>
          <cell r="H880">
            <v>0.3716971525968995</v>
          </cell>
          <cell r="I880">
            <v>0.42499380205808668</v>
          </cell>
          <cell r="J880">
            <v>0.48276387231133766</v>
          </cell>
          <cell r="K880">
            <v>0.52941668496387606</v>
          </cell>
          <cell r="L880">
            <v>0.53664511812128346</v>
          </cell>
          <cell r="M880">
            <v>0.54919140865389482</v>
          </cell>
          <cell r="N880">
            <v>0.56807440215428784</v>
          </cell>
          <cell r="O880">
            <v>0.60696627295153549</v>
          </cell>
          <cell r="P880">
            <v>0.59683377383997549</v>
          </cell>
          <cell r="Q880">
            <v>0.60151155613962537</v>
          </cell>
          <cell r="R880">
            <v>0.61181484160750554</v>
          </cell>
          <cell r="S880">
            <v>0.58978453876471315</v>
          </cell>
          <cell r="T880">
            <v>0.56041498842867143</v>
          </cell>
          <cell r="U880">
            <v>0.55682033586610558</v>
          </cell>
          <cell r="V880">
            <v>0.54979711461391234</v>
          </cell>
          <cell r="W880">
            <v>0.54283551364036131</v>
          </cell>
          <cell r="X880">
            <v>0.54388963234245546</v>
          </cell>
          <cell r="Y880">
            <v>0.55380664923398204</v>
          </cell>
          <cell r="Z880">
            <v>0.56055135778409404</v>
          </cell>
          <cell r="AA880">
            <v>0.56637539429854167</v>
          </cell>
          <cell r="AB880">
            <v>0.56773806451355169</v>
          </cell>
          <cell r="AC880">
            <v>0.56755645314028258</v>
          </cell>
          <cell r="AD880">
            <v>0.54716784412694885</v>
          </cell>
          <cell r="AE880">
            <v>0.55436625957191188</v>
          </cell>
          <cell r="AF880">
            <v>0.56161746102783827</v>
          </cell>
          <cell r="AG880">
            <v>0.56086395111871135</v>
          </cell>
          <cell r="AH880">
            <v>0.59370541468624882</v>
          </cell>
          <cell r="AI880">
            <v>0.61739764826457821</v>
          </cell>
          <cell r="AJ880">
            <v>0.63945784026377939</v>
          </cell>
          <cell r="AK880">
            <v>0.64767885012614945</v>
          </cell>
          <cell r="AL880">
            <v>0.64550444213518066</v>
          </cell>
          <cell r="AM880">
            <v>0.63648318312482211</v>
          </cell>
          <cell r="AN880">
            <v>0.62331264182130941</v>
          </cell>
          <cell r="AO880">
            <v>0.60799701011503993</v>
          </cell>
          <cell r="AP880">
            <v>0.59187055557991031</v>
          </cell>
          <cell r="AQ880">
            <v>0.5764775519014963</v>
          </cell>
          <cell r="AR880">
            <v>0.56164813128917912</v>
          </cell>
          <cell r="AS880">
            <v>0.54780078054196912</v>
          </cell>
          <cell r="AT880">
            <v>0.53528738903788342</v>
          </cell>
          <cell r="AU880">
            <v>0.52384780346689674</v>
          </cell>
          <cell r="AV880">
            <v>0.51391596147461682</v>
          </cell>
          <cell r="AW880">
            <v>0.50556792826350527</v>
          </cell>
          <cell r="AX880">
            <v>0.49868693334013098</v>
          </cell>
          <cell r="AY880">
            <v>0.49293222662077124</v>
          </cell>
          <cell r="AZ880">
            <v>0.48798083429333111</v>
          </cell>
          <cell r="BA880">
            <v>0.48386007337760045</v>
          </cell>
          <cell r="BB880">
            <v>0.48067318870949416</v>
          </cell>
          <cell r="BC880">
            <v>0.47826285325555473</v>
          </cell>
          <cell r="BD880">
            <v>0.47629639572341498</v>
          </cell>
          <cell r="BE880">
            <v>0.47222527175037654</v>
          </cell>
          <cell r="BF880">
            <v>0.46440541732926727</v>
          </cell>
          <cell r="BG880">
            <v>0.45579446978395849</v>
          </cell>
          <cell r="BH880">
            <v>0.44875438803195794</v>
          </cell>
          <cell r="BI880">
            <v>0.4439668008327835</v>
          </cell>
          <cell r="BJ880">
            <v>0.44118780502851312</v>
          </cell>
          <cell r="BK880">
            <v>0.43971125250532839</v>
          </cell>
          <cell r="BL880">
            <v>0.43897276667462864</v>
          </cell>
          <cell r="BM880">
            <v>0.43866589950253071</v>
          </cell>
          <cell r="BN880" t="e">
            <v>#REF!</v>
          </cell>
          <cell r="BO880" t="e">
            <v>#REF!</v>
          </cell>
          <cell r="BP880" t="e">
            <v>#REF!</v>
          </cell>
          <cell r="BQ880" t="e">
            <v>#REF!</v>
          </cell>
          <cell r="BR880" t="e">
            <v>#REF!</v>
          </cell>
          <cell r="BS880" t="e">
            <v>#REF!</v>
          </cell>
          <cell r="BT880" t="e">
            <v>#REF!</v>
          </cell>
          <cell r="BU880" t="e">
            <v>#REF!</v>
          </cell>
          <cell r="BV880" t="e">
            <v>#REF!</v>
          </cell>
          <cell r="BW880" t="e">
            <v>#REF!</v>
          </cell>
        </row>
        <row r="881">
          <cell r="C881" t="str">
            <v>FOODDRTO__GAS_DUKES2013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-8.7901445321701688E-2</v>
          </cell>
          <cell r="X881">
            <v>-8.7901445321701688E-2</v>
          </cell>
          <cell r="Y881">
            <v>-8.7901445321701688E-2</v>
          </cell>
          <cell r="Z881">
            <v>-8.7901445321701688E-2</v>
          </cell>
          <cell r="AA881">
            <v>-8.7901445321701688E-2</v>
          </cell>
          <cell r="AB881">
            <v>-8.7901445321701688E-2</v>
          </cell>
          <cell r="AC881">
            <v>-8.7901445321701688E-2</v>
          </cell>
          <cell r="AD881">
            <v>-8.7901445321701688E-2</v>
          </cell>
          <cell r="AE881">
            <v>-8.7901445321701688E-2</v>
          </cell>
          <cell r="AF881">
            <v>-8.7901445321701688E-2</v>
          </cell>
          <cell r="AG881">
            <v>-8.7901445321701688E-2</v>
          </cell>
          <cell r="AH881">
            <v>-8.7901445321701688E-2</v>
          </cell>
          <cell r="AI881">
            <v>-8.7901445321701688E-2</v>
          </cell>
          <cell r="AJ881">
            <v>-8.7901445321701688E-2</v>
          </cell>
          <cell r="AK881">
            <v>-8.7901445321701688E-2</v>
          </cell>
          <cell r="AL881">
            <v>-8.7901445321701688E-2</v>
          </cell>
          <cell r="AM881">
            <v>-8.7901445321701688E-2</v>
          </cell>
          <cell r="AN881">
            <v>-8.7901445321701688E-2</v>
          </cell>
          <cell r="AO881">
            <v>-8.7901445321701688E-2</v>
          </cell>
          <cell r="AP881">
            <v>-8.7901445321701688E-2</v>
          </cell>
          <cell r="AQ881">
            <v>-8.7901445321701688E-2</v>
          </cell>
          <cell r="AR881">
            <v>-8.7901445321701688E-2</v>
          </cell>
          <cell r="AS881">
            <v>-8.7901445321701688E-2</v>
          </cell>
          <cell r="AT881">
            <v>-8.7901445321701688E-2</v>
          </cell>
          <cell r="AU881">
            <v>-8.7901445321701688E-2</v>
          </cell>
          <cell r="AV881">
            <v>-8.7901445321701688E-2</v>
          </cell>
          <cell r="AW881">
            <v>-8.7901445321701688E-2</v>
          </cell>
          <cell r="AX881">
            <v>-8.7901445321701688E-2</v>
          </cell>
          <cell r="AY881">
            <v>-8.7901445321701688E-2</v>
          </cell>
          <cell r="AZ881">
            <v>-8.7901445321701688E-2</v>
          </cell>
          <cell r="BA881">
            <v>-8.7901445321701688E-2</v>
          </cell>
          <cell r="BB881">
            <v>-8.7901445321701688E-2</v>
          </cell>
          <cell r="BC881">
            <v>-8.7901445321701688E-2</v>
          </cell>
          <cell r="BD881">
            <v>-8.7901445321701688E-2</v>
          </cell>
          <cell r="BE881">
            <v>-8.7901445321701688E-2</v>
          </cell>
          <cell r="BF881">
            <v>-8.7901445321701688E-2</v>
          </cell>
          <cell r="BG881">
            <v>-8.7901445321701688E-2</v>
          </cell>
          <cell r="BH881">
            <v>-8.7901445321701688E-2</v>
          </cell>
          <cell r="BI881">
            <v>-8.7901445321701688E-2</v>
          </cell>
          <cell r="BJ881">
            <v>-8.7901445321701688E-2</v>
          </cell>
          <cell r="BK881">
            <v>-8.7901445321701688E-2</v>
          </cell>
          <cell r="BL881">
            <v>-8.7901445321701688E-2</v>
          </cell>
          <cell r="BM881">
            <v>-8.7901445321701688E-2</v>
          </cell>
          <cell r="BN881">
            <v>-8.7901445321701688E-2</v>
          </cell>
          <cell r="BO881">
            <v>-8.7901445321701688E-2</v>
          </cell>
          <cell r="BP881">
            <v>-8.7901445321701688E-2</v>
          </cell>
          <cell r="BQ881">
            <v>-8.7901445321701688E-2</v>
          </cell>
          <cell r="BR881">
            <v>-8.7901445321701688E-2</v>
          </cell>
          <cell r="BS881">
            <v>-8.7901445321701688E-2</v>
          </cell>
          <cell r="BT881">
            <v>-8.7901445321701688E-2</v>
          </cell>
          <cell r="BU881">
            <v>-8.7901445321701688E-2</v>
          </cell>
          <cell r="BV881">
            <v>-8.7901445321701688E-2</v>
          </cell>
          <cell r="BW881">
            <v>-8.7901445321701688E-2</v>
          </cell>
        </row>
        <row r="882">
          <cell r="C882" t="str">
            <v>FOODDRTO__GAS_FIN_CON</v>
          </cell>
          <cell r="E882">
            <v>441.07884795328459</v>
          </cell>
          <cell r="F882">
            <v>419.92769851926744</v>
          </cell>
          <cell r="G882">
            <v>442.36855218706609</v>
          </cell>
          <cell r="H882">
            <v>399.80831247227547</v>
          </cell>
          <cell r="I882">
            <v>455.78147621839406</v>
          </cell>
          <cell r="J882">
            <v>540.90195564797523</v>
          </cell>
          <cell r="K882">
            <v>602.80775886948891</v>
          </cell>
          <cell r="L882">
            <v>591.97424330572403</v>
          </cell>
          <cell r="M882">
            <v>604.87128564353941</v>
          </cell>
          <cell r="N882">
            <v>640.98311611895895</v>
          </cell>
          <cell r="O882">
            <v>683.06559316825189</v>
          </cell>
          <cell r="P882">
            <v>679.11557460311496</v>
          </cell>
          <cell r="Q882">
            <v>663.57161957725907</v>
          </cell>
          <cell r="R882">
            <v>655.03576326393249</v>
          </cell>
          <cell r="S882">
            <v>655.30141103407789</v>
          </cell>
          <cell r="T882">
            <v>581.83858501284703</v>
          </cell>
          <cell r="U882">
            <v>555.0541328853933</v>
          </cell>
          <cell r="V882">
            <v>538.97491509226063</v>
          </cell>
          <cell r="W882">
            <v>519.16304131831396</v>
          </cell>
          <cell r="X882">
            <v>454.96198968274928</v>
          </cell>
          <cell r="Y882">
            <v>491.32764782183654</v>
          </cell>
          <cell r="Z882">
            <v>493.09066210052003</v>
          </cell>
          <cell r="AA882">
            <v>492.32170371167126</v>
          </cell>
          <cell r="AB882">
            <v>496.80888832221808</v>
          </cell>
          <cell r="AC882">
            <v>481.27570851157736</v>
          </cell>
          <cell r="AD882">
            <v>437.05687080220201</v>
          </cell>
          <cell r="AE882">
            <v>457.82625880790783</v>
          </cell>
          <cell r="AF882">
            <v>473.13040140352666</v>
          </cell>
          <cell r="AG882">
            <v>500.82757642229399</v>
          </cell>
          <cell r="AH882">
            <v>462.89420839287823</v>
          </cell>
          <cell r="AI882">
            <v>464.97795393141928</v>
          </cell>
          <cell r="AJ882">
            <v>473.77330731628354</v>
          </cell>
          <cell r="AK882">
            <v>474.97805058663243</v>
          </cell>
          <cell r="AL882">
            <v>467.92657045438477</v>
          </cell>
          <cell r="AM882">
            <v>456.0709818402355</v>
          </cell>
          <cell r="AN882">
            <v>440.94979625973156</v>
          </cell>
          <cell r="AO882">
            <v>424.63982659792589</v>
          </cell>
          <cell r="AP882">
            <v>407.47219058012297</v>
          </cell>
          <cell r="AQ882">
            <v>394.11196769153736</v>
          </cell>
          <cell r="AR882">
            <v>380.88349813853722</v>
          </cell>
          <cell r="AS882">
            <v>367.20389524513462</v>
          </cell>
          <cell r="AT882">
            <v>355.19925987929497</v>
          </cell>
          <cell r="AU882">
            <v>344.82950407251332</v>
          </cell>
          <cell r="AV882">
            <v>336.63508714667989</v>
          </cell>
          <cell r="AW882">
            <v>330.39588575668688</v>
          </cell>
          <cell r="AX882">
            <v>326.58420178976081</v>
          </cell>
          <cell r="AY882">
            <v>325.07454404225041</v>
          </cell>
          <cell r="AZ882">
            <v>326.40038454786833</v>
          </cell>
          <cell r="BA882">
            <v>326.68722857652136</v>
          </cell>
          <cell r="BB882">
            <v>324.94939623737309</v>
          </cell>
          <cell r="BC882">
            <v>324.60347869311511</v>
          </cell>
          <cell r="BD882">
            <v>327.40839961467077</v>
          </cell>
          <cell r="BE882">
            <v>333.93504122834634</v>
          </cell>
          <cell r="BF882">
            <v>327.80970492118314</v>
          </cell>
          <cell r="BG882">
            <v>319.75728925882578</v>
          </cell>
          <cell r="BH882">
            <v>312.58215255199997</v>
          </cell>
          <cell r="BI882">
            <v>306.85726979756276</v>
          </cell>
          <cell r="BJ882">
            <v>302.59259299779325</v>
          </cell>
          <cell r="BK882">
            <v>299.84329579544686</v>
          </cell>
          <cell r="BL882">
            <v>296.90608110365901</v>
          </cell>
          <cell r="BM882">
            <v>294.94221290928056</v>
          </cell>
          <cell r="BN882" t="e">
            <v>#REF!</v>
          </cell>
          <cell r="BO882" t="e">
            <v>#REF!</v>
          </cell>
          <cell r="BP882" t="e">
            <v>#REF!</v>
          </cell>
          <cell r="BQ882" t="e">
            <v>#REF!</v>
          </cell>
          <cell r="BR882" t="e">
            <v>#REF!</v>
          </cell>
          <cell r="BS882" t="e">
            <v>#REF!</v>
          </cell>
          <cell r="BT882" t="e">
            <v>#REF!</v>
          </cell>
          <cell r="BU882" t="e">
            <v>#REF!</v>
          </cell>
          <cell r="BV882" t="e">
            <v>#REF!</v>
          </cell>
          <cell r="BW882" t="e">
            <v>#REF!</v>
          </cell>
        </row>
        <row r="883">
          <cell r="C883" t="str">
            <v>FOODDRTO__GAS_FIN_DEM</v>
          </cell>
          <cell r="E883">
            <v>441.07884795328459</v>
          </cell>
          <cell r="F883">
            <v>419.92769851926744</v>
          </cell>
          <cell r="G883">
            <v>442.36855218706609</v>
          </cell>
          <cell r="H883">
            <v>399.80831247227547</v>
          </cell>
          <cell r="I883">
            <v>455.78147621839406</v>
          </cell>
          <cell r="J883">
            <v>540.90195564797523</v>
          </cell>
          <cell r="K883">
            <v>602.80775886948891</v>
          </cell>
          <cell r="L883">
            <v>591.97424330572403</v>
          </cell>
          <cell r="M883">
            <v>604.87128564353941</v>
          </cell>
          <cell r="N883">
            <v>640.98311611895895</v>
          </cell>
          <cell r="O883">
            <v>683.06559316825189</v>
          </cell>
          <cell r="P883">
            <v>679.11557460311496</v>
          </cell>
          <cell r="Q883">
            <v>663.57161957725907</v>
          </cell>
          <cell r="R883">
            <v>655.03576326393249</v>
          </cell>
          <cell r="S883">
            <v>655.30141103407789</v>
          </cell>
          <cell r="T883">
            <v>581.83858501284703</v>
          </cell>
          <cell r="U883">
            <v>555.0541328853933</v>
          </cell>
          <cell r="V883">
            <v>538.97491509226063</v>
          </cell>
          <cell r="W883">
            <v>519.16304131831396</v>
          </cell>
          <cell r="X883">
            <v>454.96198968274928</v>
          </cell>
          <cell r="Y883">
            <v>491.32764782183654</v>
          </cell>
          <cell r="Z883">
            <v>493.09066210052003</v>
          </cell>
          <cell r="AA883">
            <v>492.32170371167126</v>
          </cell>
          <cell r="AB883">
            <v>496.80888832221808</v>
          </cell>
          <cell r="AC883">
            <v>481.27570851157736</v>
          </cell>
          <cell r="AD883">
            <v>437.05687080220201</v>
          </cell>
          <cell r="AE883">
            <v>457.82625880790783</v>
          </cell>
          <cell r="AF883">
            <v>473.13040140352666</v>
          </cell>
          <cell r="AG883">
            <v>500.82757642229399</v>
          </cell>
          <cell r="AH883">
            <v>462.89420839287823</v>
          </cell>
          <cell r="AI883">
            <v>464.97795393141928</v>
          </cell>
          <cell r="AJ883">
            <v>473.77330731628354</v>
          </cell>
          <cell r="AK883">
            <v>474.97805058663243</v>
          </cell>
          <cell r="AL883">
            <v>467.92657045438477</v>
          </cell>
          <cell r="AM883">
            <v>456.0709818402355</v>
          </cell>
          <cell r="AN883">
            <v>440.94979625973156</v>
          </cell>
          <cell r="AO883">
            <v>424.63982659792589</v>
          </cell>
          <cell r="AP883">
            <v>407.47219058012297</v>
          </cell>
          <cell r="AQ883">
            <v>394.11196769153736</v>
          </cell>
          <cell r="AR883">
            <v>380.88349813853722</v>
          </cell>
          <cell r="AS883">
            <v>367.20389524513462</v>
          </cell>
          <cell r="AT883">
            <v>355.19925987929497</v>
          </cell>
          <cell r="AU883">
            <v>344.82950407251332</v>
          </cell>
          <cell r="AV883">
            <v>336.63508714667989</v>
          </cell>
          <cell r="AW883">
            <v>330.39588575668688</v>
          </cell>
          <cell r="AX883">
            <v>326.58420178976081</v>
          </cell>
          <cell r="AY883">
            <v>325.07454404225041</v>
          </cell>
          <cell r="AZ883">
            <v>326.40038454786833</v>
          </cell>
          <cell r="BA883">
            <v>326.68722857652136</v>
          </cell>
          <cell r="BB883">
            <v>324.94939623737309</v>
          </cell>
          <cell r="BC883">
            <v>324.60347869311511</v>
          </cell>
          <cell r="BD883">
            <v>327.40839961467077</v>
          </cell>
          <cell r="BE883">
            <v>333.93504122834634</v>
          </cell>
          <cell r="BF883">
            <v>327.80970492118314</v>
          </cell>
          <cell r="BG883">
            <v>319.75728925882578</v>
          </cell>
          <cell r="BH883">
            <v>312.58215255199997</v>
          </cell>
          <cell r="BI883">
            <v>306.85726979756276</v>
          </cell>
          <cell r="BJ883">
            <v>302.59259299779325</v>
          </cell>
          <cell r="BK883">
            <v>299.84329579544686</v>
          </cell>
          <cell r="BL883">
            <v>296.90608110365901</v>
          </cell>
          <cell r="BM883">
            <v>294.94221290928056</v>
          </cell>
          <cell r="BN883" t="e">
            <v>#REF!</v>
          </cell>
          <cell r="BO883" t="e">
            <v>#REF!</v>
          </cell>
          <cell r="BP883" t="e">
            <v>#REF!</v>
          </cell>
          <cell r="BQ883" t="e">
            <v>#REF!</v>
          </cell>
          <cell r="BR883" t="e">
            <v>#REF!</v>
          </cell>
          <cell r="BS883" t="e">
            <v>#REF!</v>
          </cell>
          <cell r="BT883" t="e">
            <v>#REF!</v>
          </cell>
          <cell r="BU883" t="e">
            <v>#REF!</v>
          </cell>
          <cell r="BV883" t="e">
            <v>#REF!</v>
          </cell>
          <cell r="BW883" t="e">
            <v>#REF!</v>
          </cell>
        </row>
        <row r="884">
          <cell r="C884" t="str">
            <v>FOODDRTO__GAS_FIN_MTH</v>
          </cell>
          <cell r="E884">
            <v>678.58284300505318</v>
          </cell>
          <cell r="F884">
            <v>646.04261310656523</v>
          </cell>
          <cell r="G884">
            <v>680.56700336471704</v>
          </cell>
          <cell r="H884">
            <v>615.08971149580839</v>
          </cell>
          <cell r="I884">
            <v>701.2022711052216</v>
          </cell>
          <cell r="J884">
            <v>832.15685484303879</v>
          </cell>
          <cell r="K884">
            <v>927.39655210690603</v>
          </cell>
          <cell r="L884">
            <v>910.72960508572919</v>
          </cell>
          <cell r="M884">
            <v>930.57120868236825</v>
          </cell>
          <cell r="N884">
            <v>986.12787095224451</v>
          </cell>
          <cell r="O884">
            <v>1050.8701433357721</v>
          </cell>
          <cell r="P884">
            <v>1044.7931916970999</v>
          </cell>
          <cell r="Q884">
            <v>1020.8794147342447</v>
          </cell>
          <cell r="R884">
            <v>1007.7473280983577</v>
          </cell>
          <cell r="S884">
            <v>1008.1560169755044</v>
          </cell>
          <cell r="T884">
            <v>895.13628463514931</v>
          </cell>
          <cell r="U884">
            <v>853.92943520829738</v>
          </cell>
          <cell r="V884">
            <v>829.19217706501638</v>
          </cell>
          <cell r="W884">
            <v>798.71237125894447</v>
          </cell>
          <cell r="X884">
            <v>699.94152258884503</v>
          </cell>
          <cell r="Y884">
            <v>755.88868895667156</v>
          </cell>
          <cell r="Z884">
            <v>758.60101861618466</v>
          </cell>
          <cell r="AA884">
            <v>757.4180057102634</v>
          </cell>
          <cell r="AB884">
            <v>764.32136664956624</v>
          </cell>
          <cell r="AC884">
            <v>740.4241669408882</v>
          </cell>
          <cell r="AD884">
            <v>672.39518584954158</v>
          </cell>
          <cell r="AE884">
            <v>704.34809047370436</v>
          </cell>
          <cell r="AF884">
            <v>727.89292523619486</v>
          </cell>
          <cell r="AG884">
            <v>770.50396372660612</v>
          </cell>
          <cell r="AH884">
            <v>712.14493598904335</v>
          </cell>
          <cell r="AI884">
            <v>715.35069835602962</v>
          </cell>
          <cell r="AJ884">
            <v>728.88201125582077</v>
          </cell>
          <cell r="AK884">
            <v>730.73546244097292</v>
          </cell>
          <cell r="AL884">
            <v>719.88703146828425</v>
          </cell>
          <cell r="AM884">
            <v>701.64766436959303</v>
          </cell>
          <cell r="AN884">
            <v>678.38430193804857</v>
          </cell>
          <cell r="AO884">
            <v>653.29204091988595</v>
          </cell>
          <cell r="AP884">
            <v>626.88029320018916</v>
          </cell>
          <cell r="AQ884">
            <v>606.32610414082671</v>
          </cell>
          <cell r="AR884">
            <v>585.97461252082644</v>
          </cell>
          <cell r="AS884">
            <v>564.92906960789935</v>
          </cell>
          <cell r="AT884">
            <v>546.46039981429999</v>
          </cell>
          <cell r="AU884">
            <v>530.50692934232814</v>
          </cell>
          <cell r="AV884">
            <v>517.90013407181516</v>
          </cell>
          <cell r="AW884">
            <v>508.30136270259516</v>
          </cell>
          <cell r="AX884">
            <v>502.43723352270894</v>
          </cell>
          <cell r="AY884">
            <v>500.11468314192371</v>
          </cell>
          <cell r="AZ884">
            <v>502.15443776595123</v>
          </cell>
          <cell r="BA884">
            <v>502.5957362715713</v>
          </cell>
          <cell r="BB884">
            <v>499.92214805749705</v>
          </cell>
          <cell r="BC884">
            <v>499.38996722017708</v>
          </cell>
          <cell r="BD884">
            <v>503.70523017641653</v>
          </cell>
          <cell r="BE884">
            <v>513.74621727437898</v>
          </cell>
          <cell r="BF884">
            <v>504.32262295566636</v>
          </cell>
          <cell r="BG884">
            <v>491.93429116742425</v>
          </cell>
          <cell r="BH884">
            <v>480.89561931076918</v>
          </cell>
          <cell r="BI884">
            <v>472.08810738086578</v>
          </cell>
          <cell r="BJ884">
            <v>465.52706615045111</v>
          </cell>
          <cell r="BK884">
            <v>461.29737814684131</v>
          </cell>
          <cell r="BL884">
            <v>456.77858631332151</v>
          </cell>
          <cell r="BM884">
            <v>453.75725062966239</v>
          </cell>
          <cell r="BN884" t="e">
            <v>#REF!</v>
          </cell>
          <cell r="BO884" t="e">
            <v>#REF!</v>
          </cell>
          <cell r="BP884" t="e">
            <v>#REF!</v>
          </cell>
          <cell r="BQ884" t="e">
            <v>#REF!</v>
          </cell>
          <cell r="BR884" t="e">
            <v>#REF!</v>
          </cell>
          <cell r="BS884" t="e">
            <v>#REF!</v>
          </cell>
          <cell r="BT884" t="e">
            <v>#REF!</v>
          </cell>
          <cell r="BU884" t="e">
            <v>#REF!</v>
          </cell>
          <cell r="BV884" t="e">
            <v>#REF!</v>
          </cell>
          <cell r="BW884" t="e">
            <v>#REF!</v>
          </cell>
        </row>
        <row r="885">
          <cell r="C885" t="str">
            <v>FOODDRTO__GAS_KWH_RP</v>
          </cell>
          <cell r="E885">
            <v>0.9447604389649199</v>
          </cell>
          <cell r="F885">
            <v>0.87147109065233996</v>
          </cell>
          <cell r="G885">
            <v>0.84162558498611995</v>
          </cell>
          <cell r="H885">
            <v>0.83263190907407991</v>
          </cell>
          <cell r="I885">
            <v>0.83215898871539995</v>
          </cell>
          <cell r="J885">
            <v>0.70471514114825995</v>
          </cell>
          <cell r="K885">
            <v>0.46926358560353998</v>
          </cell>
          <cell r="L885">
            <v>0.49925069440745995</v>
          </cell>
          <cell r="M885">
            <v>0.53399089166477998</v>
          </cell>
          <cell r="N885">
            <v>0.50830067036219995</v>
          </cell>
          <cell r="O885">
            <v>0.55697052182064</v>
          </cell>
          <cell r="P885">
            <v>0.73325039127528002</v>
          </cell>
          <cell r="Q885">
            <v>0.67976057373695997</v>
          </cell>
          <cell r="R885">
            <v>0.68332044249750001</v>
          </cell>
          <cell r="S885">
            <v>0.78798665763774001</v>
          </cell>
          <cell r="T885">
            <v>1.13777814050808</v>
          </cell>
          <cell r="U885">
            <v>1.47368500921146</v>
          </cell>
          <cell r="V885">
            <v>1.1654388633051598</v>
          </cell>
          <cell r="W885">
            <v>1.5357894157076399</v>
          </cell>
          <cell r="X885">
            <v>1.4117324422243798</v>
          </cell>
          <cell r="Y885">
            <v>1.3206772222578609</v>
          </cell>
          <cell r="Z885">
            <v>1.5538704252225481</v>
          </cell>
          <cell r="AA885">
            <v>1.7523277502991055</v>
          </cell>
          <cell r="AB885">
            <v>1.8628924754371976</v>
          </cell>
          <cell r="AC885">
            <v>1.6684995316181108</v>
          </cell>
          <cell r="AD885">
            <v>1.4429098282765636</v>
          </cell>
          <cell r="AE885">
            <v>1.1693764171273187</v>
          </cell>
          <cell r="AF885">
            <v>1.0745523871355571</v>
          </cell>
          <cell r="AG885">
            <v>1.2099025094203628</v>
          </cell>
          <cell r="AH885">
            <v>1.0715022518861046</v>
          </cell>
          <cell r="AI885">
            <v>1.3113927521617068</v>
          </cell>
          <cell r="AJ885">
            <v>1.3685137383992907</v>
          </cell>
          <cell r="AK885">
            <v>1.4162052546019737</v>
          </cell>
          <cell r="AL885">
            <v>1.4668821348841863</v>
          </cell>
          <cell r="AM885">
            <v>1.5176084658146702</v>
          </cell>
          <cell r="AN885">
            <v>1.5681754915777808</v>
          </cell>
          <cell r="AO885">
            <v>1.5944076396913458</v>
          </cell>
          <cell r="AP885">
            <v>1.6448613851147651</v>
          </cell>
          <cell r="AQ885">
            <v>1.6709851347489377</v>
          </cell>
          <cell r="AR885">
            <v>1.6973229444675904</v>
          </cell>
          <cell r="AS885">
            <v>1.72330888032533</v>
          </cell>
          <cell r="AT885">
            <v>1.7493293729903672</v>
          </cell>
          <cell r="AU885">
            <v>1.7753612099964733</v>
          </cell>
          <cell r="AV885">
            <v>1.8014044689686615</v>
          </cell>
          <cell r="AW885">
            <v>1.8274592280631001</v>
          </cell>
          <cell r="AX885">
            <v>1.8535255659707555</v>
          </cell>
          <cell r="AY885">
            <v>1.8535255659707555</v>
          </cell>
          <cell r="AZ885">
            <v>1.8535255659707555</v>
          </cell>
          <cell r="BA885">
            <v>1.8535255659707555</v>
          </cell>
          <cell r="BB885">
            <v>1.8535255659707555</v>
          </cell>
          <cell r="BC885">
            <v>1.8535255659707555</v>
          </cell>
          <cell r="BD885">
            <v>1.8457683207572027</v>
          </cell>
          <cell r="BE885">
            <v>1.8457683207572027</v>
          </cell>
          <cell r="BF885">
            <v>1.8457683207572027</v>
          </cell>
          <cell r="BG885">
            <v>1.8457683207572027</v>
          </cell>
          <cell r="BH885">
            <v>1.8457683207572027</v>
          </cell>
          <cell r="BI885">
            <v>1.8457683207572027</v>
          </cell>
          <cell r="BJ885">
            <v>1.8457683207572027</v>
          </cell>
          <cell r="BK885">
            <v>1.8457683207572027</v>
          </cell>
          <cell r="BL885">
            <v>1.8457683207572027</v>
          </cell>
          <cell r="BM885">
            <v>1.8457683207572027</v>
          </cell>
          <cell r="BN885">
            <v>1.8457683207572027</v>
          </cell>
          <cell r="BO885">
            <v>1.8457683207572027</v>
          </cell>
          <cell r="BP885">
            <v>1.8457683207572027</v>
          </cell>
          <cell r="BQ885">
            <v>1.8457683207572027</v>
          </cell>
          <cell r="BR885">
            <v>1.8457683207572027</v>
          </cell>
          <cell r="BS885">
            <v>1.8457683207572027</v>
          </cell>
          <cell r="BT885">
            <v>1.8457683207572027</v>
          </cell>
          <cell r="BU885">
            <v>1.8457683207572027</v>
          </cell>
          <cell r="BV885">
            <v>1.8457683207572027</v>
          </cell>
          <cell r="BW885">
            <v>1.8457683207572027</v>
          </cell>
        </row>
        <row r="886">
          <cell r="C886" t="str">
            <v>FOODDRTO__GAS_N2O</v>
          </cell>
          <cell r="E886">
            <v>1.925066E-3</v>
          </cell>
          <cell r="F886">
            <v>1.8335479999999999E-3</v>
          </cell>
          <cell r="G886">
            <v>1.930876E-3</v>
          </cell>
          <cell r="H886">
            <v>1.7457099999999999E-3</v>
          </cell>
          <cell r="I886">
            <v>1.9896610000000002E-3</v>
          </cell>
          <cell r="J886">
            <v>2.3611539999999999E-3</v>
          </cell>
          <cell r="K886">
            <v>2.632414E-3</v>
          </cell>
          <cell r="L886">
            <v>2.584767E-3</v>
          </cell>
          <cell r="M886">
            <v>2.6408400000000002E-3</v>
          </cell>
          <cell r="N886">
            <v>2.7988869999999999E-3</v>
          </cell>
          <cell r="O886">
            <v>2.982597E-3</v>
          </cell>
          <cell r="P886">
            <v>2.9653539999999999E-3</v>
          </cell>
          <cell r="Q886">
            <v>2.8974640000000002E-3</v>
          </cell>
          <cell r="R886">
            <v>2.86016E-3</v>
          </cell>
          <cell r="S886">
            <v>2.8613639999999999E-3</v>
          </cell>
          <cell r="T886">
            <v>2.540596E-3</v>
          </cell>
          <cell r="U886">
            <v>2.4236349999999999E-3</v>
          </cell>
          <cell r="V886">
            <v>2.3535840000000001E-3</v>
          </cell>
          <cell r="W886">
            <v>2.2669140000000001E-3</v>
          </cell>
          <cell r="X886">
            <v>1.9865920000000001E-3</v>
          </cell>
          <cell r="Y886">
            <v>2.1454099999999999E-3</v>
          </cell>
          <cell r="Z886">
            <v>2.1529029999999998E-3</v>
          </cell>
          <cell r="AA886">
            <v>2.1493100000000002E-3</v>
          </cell>
          <cell r="AB886">
            <v>2.1691079999999999E-3</v>
          </cell>
          <cell r="AC886">
            <v>2.1012359999999998E-3</v>
          </cell>
          <cell r="AD886">
            <v>1.9081330000000002E-3</v>
          </cell>
          <cell r="AE886">
            <v>1.9985950000000001E-3</v>
          </cell>
          <cell r="AF886">
            <v>2.0654089999999998E-3</v>
          </cell>
          <cell r="AG886">
            <v>2.1862309999999999E-3</v>
          </cell>
          <cell r="AH886">
            <v>2.0206428634346307E-3</v>
          </cell>
          <cell r="AI886">
            <v>2.0297389062783836E-3</v>
          </cell>
          <cell r="AJ886">
            <v>2.0681327071215938E-3</v>
          </cell>
          <cell r="AK886">
            <v>2.0733916968591263E-3</v>
          </cell>
          <cell r="AL886">
            <v>2.0426103158274933E-3</v>
          </cell>
          <cell r="AM886">
            <v>1.9908578633434362E-3</v>
          </cell>
          <cell r="AN886">
            <v>1.9248503065930546E-3</v>
          </cell>
          <cell r="AO886">
            <v>1.853653425745517E-3</v>
          </cell>
          <cell r="AP886">
            <v>1.7787126281022373E-3</v>
          </cell>
          <cell r="AQ886">
            <v>1.7203920906138884E-3</v>
          </cell>
          <cell r="AR886">
            <v>1.6626466876432269E-3</v>
          </cell>
          <cell r="AS886">
            <v>1.6029319807836563E-3</v>
          </cell>
          <cell r="AT886">
            <v>1.5505289039243952E-3</v>
          </cell>
          <cell r="AU886">
            <v>1.5052624635874508E-3</v>
          </cell>
          <cell r="AV886">
            <v>1.4694918927291958E-3</v>
          </cell>
          <cell r="AW886">
            <v>1.4422563008085457E-3</v>
          </cell>
          <cell r="AX886">
            <v>1.4256173974354013E-3</v>
          </cell>
          <cell r="AY886">
            <v>1.419027383781252E-3</v>
          </cell>
          <cell r="AZ886">
            <v>1.4248149916345251E-3</v>
          </cell>
          <cell r="BA886">
            <v>1.4260671337631315E-3</v>
          </cell>
          <cell r="BB886">
            <v>1.4184810839697293E-3</v>
          </cell>
          <cell r="BC886">
            <v>1.4169710719530127E-3</v>
          </cell>
          <cell r="BD886">
            <v>1.4292152161653972E-3</v>
          </cell>
          <cell r="BE886">
            <v>1.4577055527471758E-3</v>
          </cell>
          <cell r="BF886">
            <v>1.4309670088838199E-3</v>
          </cell>
          <cell r="BG886">
            <v>1.3958163071758785E-3</v>
          </cell>
          <cell r="BH886">
            <v>1.3644951359062004E-3</v>
          </cell>
          <cell r="BI886">
            <v>1.3395046666542384E-3</v>
          </cell>
          <cell r="BJ886">
            <v>1.3208883422672294E-3</v>
          </cell>
          <cell r="BK886">
            <v>1.3088870087645493E-3</v>
          </cell>
          <cell r="BL886">
            <v>1.2960653709092338E-3</v>
          </cell>
          <cell r="BM886">
            <v>1.2874926210675918E-3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</row>
        <row r="887">
          <cell r="C887" t="str">
            <v>FOODDRTO__GAS_OWNGEN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</row>
        <row r="888">
          <cell r="C888" t="str">
            <v>FOODDRTO__GAS_PRICE_INC_ETS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24.206261725859616</v>
          </cell>
          <cell r="L888">
            <v>23.791670494658298</v>
          </cell>
          <cell r="M888">
            <v>22.160409116342908</v>
          </cell>
          <cell r="N888">
            <v>18.947657847641743</v>
          </cell>
          <cell r="O888">
            <v>33.977264920690018</v>
          </cell>
          <cell r="P888">
            <v>40.967503959034531</v>
          </cell>
          <cell r="Q888">
            <v>28.867890197680559</v>
          </cell>
          <cell r="R888">
            <v>36.588361919617149</v>
          </cell>
          <cell r="S888">
            <v>55.526816248014065</v>
          </cell>
          <cell r="T888">
            <v>76.50333449015497</v>
          </cell>
          <cell r="U888">
            <v>98.409768573203152</v>
          </cell>
          <cell r="V888">
            <v>77.845213741573218</v>
          </cell>
          <cell r="W888">
            <v>111.1422583597281</v>
          </cell>
          <cell r="X888">
            <v>100.96469213460496</v>
          </cell>
          <cell r="Y888">
            <v>85.239297040793502</v>
          </cell>
          <cell r="Z888">
            <v>99.061441123561494</v>
          </cell>
          <cell r="AA888">
            <v>109.14434835413142</v>
          </cell>
          <cell r="AB888">
            <v>115.20552702412891</v>
          </cell>
          <cell r="AC888">
            <v>103.67401500485806</v>
          </cell>
          <cell r="AD888">
            <v>90.277141518431904</v>
          </cell>
          <cell r="AE888">
            <v>72.989745982202237</v>
          </cell>
          <cell r="AF888">
            <v>67.372034212822626</v>
          </cell>
          <cell r="AG888">
            <v>78.620393205814381</v>
          </cell>
          <cell r="AH888">
            <v>72.828632583547588</v>
          </cell>
          <cell r="AI888">
            <v>87.846872550381647</v>
          </cell>
          <cell r="AJ888">
            <v>91.727476992593282</v>
          </cell>
          <cell r="AK888">
            <v>94.949619187458481</v>
          </cell>
          <cell r="AL888">
            <v>98.365888808095903</v>
          </cell>
          <cell r="AM888">
            <v>101.79731983114422</v>
          </cell>
          <cell r="AN888">
            <v>105.23161672058016</v>
          </cell>
          <cell r="AO888">
            <v>107.19191568815478</v>
          </cell>
          <cell r="AP888">
            <v>110.64594649051246</v>
          </cell>
          <cell r="AQ888">
            <v>112.62729063740865</v>
          </cell>
          <cell r="AR888">
            <v>115.57177037983591</v>
          </cell>
          <cell r="AS888">
            <v>119.51219697409414</v>
          </cell>
          <cell r="AT888">
            <v>121.10228063519884</v>
          </cell>
          <cell r="AU888">
            <v>122.69305753649743</v>
          </cell>
          <cell r="AV888">
            <v>124.284532421569</v>
          </cell>
          <cell r="AW888">
            <v>125.87671006645093</v>
          </cell>
          <cell r="AX888">
            <v>127.46959527986149</v>
          </cell>
          <cell r="AY888">
            <v>127.46959527986149</v>
          </cell>
          <cell r="AZ888">
            <v>127.46959527986149</v>
          </cell>
          <cell r="BA888">
            <v>127.46959527986149</v>
          </cell>
          <cell r="BB888">
            <v>127.46959527986149</v>
          </cell>
          <cell r="BC888">
            <v>127.46959527986149</v>
          </cell>
          <cell r="BD888">
            <v>126.99555856472173</v>
          </cell>
          <cell r="BE888">
            <v>126.99555856472173</v>
          </cell>
          <cell r="BF888">
            <v>126.99555856472173</v>
          </cell>
          <cell r="BG888">
            <v>126.99555856472173</v>
          </cell>
          <cell r="BH888">
            <v>126.99555856472173</v>
          </cell>
          <cell r="BI888">
            <v>126.99555856472173</v>
          </cell>
          <cell r="BJ888">
            <v>126.99555856472173</v>
          </cell>
          <cell r="BK888">
            <v>126.99555856472173</v>
          </cell>
          <cell r="BL888">
            <v>126.99555856472173</v>
          </cell>
          <cell r="BM888">
            <v>126.99555856472173</v>
          </cell>
          <cell r="BN888">
            <v>126.99555856472173</v>
          </cell>
          <cell r="BO888">
            <v>126.99555856472173</v>
          </cell>
          <cell r="BP888">
            <v>126.99555856472173</v>
          </cell>
          <cell r="BQ888">
            <v>126.99555856472173</v>
          </cell>
          <cell r="BR888">
            <v>126.99555856472173</v>
          </cell>
          <cell r="BS888">
            <v>126.99555856472173</v>
          </cell>
          <cell r="BT888">
            <v>126.99555856472173</v>
          </cell>
          <cell r="BU888">
            <v>126.99555856472173</v>
          </cell>
          <cell r="BV888">
            <v>126.99555856472173</v>
          </cell>
          <cell r="BW888">
            <v>126.99555856472173</v>
          </cell>
        </row>
        <row r="889">
          <cell r="C889" t="str">
            <v>FOODDRTO__GAS_PROD_RP</v>
          </cell>
          <cell r="E889">
            <v>27.68834</v>
          </cell>
          <cell r="F889">
            <v>25.540430000000001</v>
          </cell>
          <cell r="G889">
            <v>24.66574</v>
          </cell>
          <cell r="H889">
            <v>24.402159999999999</v>
          </cell>
          <cell r="I889">
            <v>24.388300000000001</v>
          </cell>
          <cell r="J889">
            <v>20.653269999999999</v>
          </cell>
          <cell r="K889">
            <v>13.752829999999999</v>
          </cell>
          <cell r="L889">
            <v>14.63167</v>
          </cell>
          <cell r="M889">
            <v>15.64981</v>
          </cell>
          <cell r="N889">
            <v>14.896899999999999</v>
          </cell>
          <cell r="O889">
            <v>16.32328</v>
          </cell>
          <cell r="P889">
            <v>21.489560000000001</v>
          </cell>
          <cell r="Q889">
            <v>19.92192</v>
          </cell>
          <cell r="R889">
            <v>20.026250000000001</v>
          </cell>
          <cell r="S889">
            <v>23.093730000000001</v>
          </cell>
          <cell r="T889">
            <v>33.34516</v>
          </cell>
          <cell r="U889">
            <v>43.18967</v>
          </cell>
          <cell r="V889">
            <v>34.155819999999999</v>
          </cell>
          <cell r="W889">
            <v>45.009779999999999</v>
          </cell>
          <cell r="X889">
            <v>41.374009999999998</v>
          </cell>
          <cell r="Y889">
            <v>38.705430976972785</v>
          </cell>
          <cell r="Z889">
            <v>45.539684850313705</v>
          </cell>
          <cell r="AA889">
            <v>51.355925312531319</v>
          </cell>
          <cell r="AB889">
            <v>54.59627447975943</v>
          </cell>
          <cell r="AC889">
            <v>48.899149896557411</v>
          </cell>
          <cell r="AD889">
            <v>42.287733765010628</v>
          </cell>
          <cell r="AE889">
            <v>34.271218914369953</v>
          </cell>
          <cell r="AF889">
            <v>31.492186395334109</v>
          </cell>
          <cell r="AG889">
            <v>35.458927645601925</v>
          </cell>
          <cell r="AH889">
            <v>31.402795287970051</v>
          </cell>
          <cell r="AI889">
            <v>38.433328596157821</v>
          </cell>
          <cell r="AJ889">
            <v>40.107388202013382</v>
          </cell>
          <cell r="AK889">
            <v>41.505095876121899</v>
          </cell>
          <cell r="AL889">
            <v>42.990296392064856</v>
          </cell>
          <cell r="AM889">
            <v>44.476946171023172</v>
          </cell>
          <cell r="AN889">
            <v>45.958927151991993</v>
          </cell>
          <cell r="AO889">
            <v>46.727719542044341</v>
          </cell>
          <cell r="AP889">
            <v>48.206380586623652</v>
          </cell>
          <cell r="AQ889">
            <v>48.971996114236468</v>
          </cell>
          <cell r="AR889">
            <v>49.743885156440996</v>
          </cell>
          <cell r="AS889">
            <v>50.505461739850418</v>
          </cell>
          <cell r="AT889">
            <v>51.268051088602569</v>
          </cell>
          <cell r="AU889">
            <v>52.030972908910087</v>
          </cell>
          <cell r="AV889">
            <v>52.794229475749432</v>
          </cell>
          <cell r="AW889">
            <v>53.557823079663763</v>
          </cell>
          <cell r="AX889">
            <v>54.321756026869707</v>
          </cell>
          <cell r="AY889">
            <v>54.321756026869707</v>
          </cell>
          <cell r="AZ889">
            <v>54.321756026869707</v>
          </cell>
          <cell r="BA889">
            <v>54.321756026869707</v>
          </cell>
          <cell r="BB889">
            <v>54.321756026869707</v>
          </cell>
          <cell r="BC889">
            <v>54.321756026869707</v>
          </cell>
          <cell r="BD889">
            <v>54.0944124230546</v>
          </cell>
          <cell r="BE889">
            <v>54.0944124230546</v>
          </cell>
          <cell r="BF889">
            <v>54.0944124230546</v>
          </cell>
          <cell r="BG889">
            <v>54.0944124230546</v>
          </cell>
          <cell r="BH889">
            <v>54.0944124230546</v>
          </cell>
          <cell r="BI889">
            <v>54.0944124230546</v>
          </cell>
          <cell r="BJ889">
            <v>54.0944124230546</v>
          </cell>
          <cell r="BK889">
            <v>54.0944124230546</v>
          </cell>
          <cell r="BL889">
            <v>54.0944124230546</v>
          </cell>
          <cell r="BM889">
            <v>54.0944124230546</v>
          </cell>
          <cell r="BN889">
            <v>54.0944124230546</v>
          </cell>
          <cell r="BO889">
            <v>54.0944124230546</v>
          </cell>
          <cell r="BP889">
            <v>54.0944124230546</v>
          </cell>
          <cell r="BQ889">
            <v>54.0944124230546</v>
          </cell>
          <cell r="BR889">
            <v>54.0944124230546</v>
          </cell>
          <cell r="BS889">
            <v>54.0944124230546</v>
          </cell>
          <cell r="BT889">
            <v>54.0944124230546</v>
          </cell>
          <cell r="BU889">
            <v>54.0944124230546</v>
          </cell>
          <cell r="BV889">
            <v>54.0944124230546</v>
          </cell>
          <cell r="BW889">
            <v>54.0944124230546</v>
          </cell>
        </row>
        <row r="890">
          <cell r="C890" t="str">
            <v>FOODDRTO__GAS_PROD_RPU</v>
          </cell>
          <cell r="E890">
            <v>42.59744615384615</v>
          </cell>
          <cell r="F890">
            <v>39.292969230769231</v>
          </cell>
          <cell r="G890">
            <v>37.947292307692308</v>
          </cell>
          <cell r="H890">
            <v>37.541784615384614</v>
          </cell>
          <cell r="I890">
            <v>37.520461538461539</v>
          </cell>
          <cell r="J890">
            <v>31.774261538461538</v>
          </cell>
          <cell r="K890">
            <v>21.158199999999997</v>
          </cell>
          <cell r="L890">
            <v>22.510261538461538</v>
          </cell>
          <cell r="M890">
            <v>24.076630769230768</v>
          </cell>
          <cell r="N890">
            <v>22.918307692307689</v>
          </cell>
          <cell r="O890">
            <v>25.112738461538463</v>
          </cell>
          <cell r="P890">
            <v>33.060861538461538</v>
          </cell>
          <cell r="Q890">
            <v>30.649107692307691</v>
          </cell>
          <cell r="R890">
            <v>30.809615384615384</v>
          </cell>
          <cell r="S890">
            <v>35.528815384615385</v>
          </cell>
          <cell r="T890">
            <v>51.300246153846153</v>
          </cell>
          <cell r="U890">
            <v>66.445646153846155</v>
          </cell>
          <cell r="V890">
            <v>52.547415384615384</v>
          </cell>
          <cell r="W890">
            <v>69.245815384615383</v>
          </cell>
          <cell r="X890">
            <v>63.652323076923075</v>
          </cell>
          <cell r="Y890">
            <v>59.546816887650436</v>
          </cell>
          <cell r="Z890">
            <v>70.061053615867237</v>
          </cell>
          <cell r="AA890">
            <v>79.00911586543279</v>
          </cell>
          <cell r="AB890">
            <v>83.994268430399117</v>
          </cell>
          <cell r="AC890">
            <v>75.22946137931909</v>
          </cell>
          <cell r="AD890">
            <v>65.058051946170195</v>
          </cell>
          <cell r="AE890">
            <v>52.724952175953774</v>
          </cell>
          <cell r="AF890">
            <v>48.449517531283242</v>
          </cell>
          <cell r="AG890">
            <v>54.552196377849114</v>
          </cell>
          <cell r="AH890">
            <v>48.311992750723157</v>
          </cell>
          <cell r="AI890">
            <v>59.128197840242798</v>
          </cell>
          <cell r="AJ890">
            <v>61.703674156943663</v>
          </cell>
          <cell r="AK890">
            <v>63.853993655572154</v>
          </cell>
          <cell r="AL890">
            <v>66.138917526253621</v>
          </cell>
          <cell r="AM890">
            <v>68.426071032343344</v>
          </cell>
          <cell r="AN890">
            <v>70.706041772295379</v>
          </cell>
          <cell r="AO890">
            <v>71.888799295452827</v>
          </cell>
          <cell r="AP890">
            <v>74.163662440959456</v>
          </cell>
          <cell r="AQ890">
            <v>75.341532483440716</v>
          </cell>
          <cell r="AR890">
            <v>76.529054086832303</v>
          </cell>
          <cell r="AS890">
            <v>77.700710369000646</v>
          </cell>
          <cell r="AT890">
            <v>78.873924751696251</v>
          </cell>
          <cell r="AU890">
            <v>80.047650629092445</v>
          </cell>
          <cell r="AV890">
            <v>81.221891501152967</v>
          </cell>
          <cell r="AW890">
            <v>82.396650891790401</v>
          </cell>
          <cell r="AX890">
            <v>83.57193234903032</v>
          </cell>
          <cell r="AY890">
            <v>83.57193234903032</v>
          </cell>
          <cell r="AZ890">
            <v>83.57193234903032</v>
          </cell>
          <cell r="BA890">
            <v>83.57193234903032</v>
          </cell>
          <cell r="BB890">
            <v>83.57193234903032</v>
          </cell>
          <cell r="BC890">
            <v>83.57193234903032</v>
          </cell>
          <cell r="BD890">
            <v>83.222172958545528</v>
          </cell>
          <cell r="BE890">
            <v>83.222172958545528</v>
          </cell>
          <cell r="BF890">
            <v>83.222172958545528</v>
          </cell>
          <cell r="BG890">
            <v>83.222172958545528</v>
          </cell>
          <cell r="BH890">
            <v>83.222172958545528</v>
          </cell>
          <cell r="BI890">
            <v>83.222172958545528</v>
          </cell>
          <cell r="BJ890">
            <v>83.222172958545528</v>
          </cell>
          <cell r="BK890">
            <v>83.222172958545528</v>
          </cell>
          <cell r="BL890">
            <v>83.222172958545528</v>
          </cell>
          <cell r="BM890">
            <v>83.222172958545528</v>
          </cell>
          <cell r="BN890">
            <v>83.222172958545528</v>
          </cell>
          <cell r="BO890">
            <v>83.222172958545528</v>
          </cell>
          <cell r="BP890">
            <v>83.222172958545528</v>
          </cell>
          <cell r="BQ890">
            <v>83.222172958545528</v>
          </cell>
          <cell r="BR890">
            <v>83.222172958545528</v>
          </cell>
          <cell r="BS890">
            <v>83.222172958545528</v>
          </cell>
          <cell r="BT890">
            <v>83.222172958545528</v>
          </cell>
          <cell r="BU890">
            <v>83.222172958545528</v>
          </cell>
          <cell r="BV890">
            <v>83.222172958545528</v>
          </cell>
          <cell r="BW890">
            <v>83.222172958545528</v>
          </cell>
        </row>
        <row r="891">
          <cell r="C891" t="str">
            <v>FOODDRTO__GAS_RPU_A_INC_ETS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.32420533293919923</v>
          </cell>
          <cell r="L891">
            <v>0.30879942039824959</v>
          </cell>
          <cell r="M891">
            <v>0.36190352713469781</v>
          </cell>
          <cell r="N891">
            <v>0.27233211073753216</v>
          </cell>
          <cell r="O891">
            <v>0.33749502265718229</v>
          </cell>
          <cell r="P891">
            <v>0.41449998023161155</v>
          </cell>
          <cell r="Q891">
            <v>0.30659590323915448</v>
          </cell>
          <cell r="R891">
            <v>0.34604863081030646</v>
          </cell>
          <cell r="S891">
            <v>0.49585715528981278</v>
          </cell>
          <cell r="T891">
            <v>0.52265827305389545</v>
          </cell>
          <cell r="U891">
            <v>0.56760455999440484</v>
          </cell>
          <cell r="V891">
            <v>0.45755322192626663</v>
          </cell>
          <cell r="W891">
            <v>0.42738226540296825</v>
          </cell>
          <cell r="X891">
            <v>0.47738206055559318</v>
          </cell>
          <cell r="Y891">
            <v>0.34153107135708294</v>
          </cell>
          <cell r="Z891">
            <v>0.32607720349699787</v>
          </cell>
          <cell r="AA891">
            <v>0.3486951998347031</v>
          </cell>
          <cell r="AB891">
            <v>0.38609938561283486</v>
          </cell>
          <cell r="AC891">
            <v>0.39189802777602933</v>
          </cell>
          <cell r="AD891">
            <v>0.45174090149846674</v>
          </cell>
          <cell r="AE891">
            <v>0.40431244213109624</v>
          </cell>
          <cell r="AF891">
            <v>0.322980862449256</v>
          </cell>
          <cell r="AG891">
            <v>0.32616341452817427</v>
          </cell>
          <cell r="AH891">
            <v>0.33270201844282088</v>
          </cell>
          <cell r="AI891">
            <v>0.43397303921830283</v>
          </cell>
          <cell r="AJ891">
            <v>0.43908616910988368</v>
          </cell>
          <cell r="AK891">
            <v>0.44571032858611825</v>
          </cell>
          <cell r="AL891">
            <v>0.45294404707457653</v>
          </cell>
          <cell r="AM891">
            <v>0.45943625011600381</v>
          </cell>
          <cell r="AN891">
            <v>0.46580093492674973</v>
          </cell>
          <cell r="AO891">
            <v>0.46095593828903225</v>
          </cell>
          <cell r="AP891">
            <v>0.46713372492849459</v>
          </cell>
          <cell r="AQ891">
            <v>0.46702407879938251</v>
          </cell>
          <cell r="AR891">
            <v>0.4679729065591105</v>
          </cell>
          <cell r="AS891">
            <v>0.46981357315256228</v>
          </cell>
          <cell r="AT891">
            <v>0.46556342669590206</v>
          </cell>
          <cell r="AU891">
            <v>0.46544964400418337</v>
          </cell>
          <cell r="AV891">
            <v>0.46541710427515692</v>
          </cell>
          <cell r="AW891">
            <v>0.46546131070880686</v>
          </cell>
          <cell r="AX891">
            <v>0.46557744644764337</v>
          </cell>
          <cell r="AY891">
            <v>0.46481368847290205</v>
          </cell>
          <cell r="AZ891">
            <v>0.46405000172283561</v>
          </cell>
          <cell r="BA891">
            <v>0.46328611850349211</v>
          </cell>
          <cell r="BB891">
            <v>0.46252180265176196</v>
          </cell>
          <cell r="BC891">
            <v>0.46179239324349991</v>
          </cell>
          <cell r="BD891">
            <v>0.45940888021886062</v>
          </cell>
          <cell r="BE891">
            <v>0.45877321879210048</v>
          </cell>
          <cell r="BF891">
            <v>0.4581403817850464</v>
          </cell>
          <cell r="BG891">
            <v>0.45750497591434813</v>
          </cell>
          <cell r="BH891">
            <v>0.45686700037071654</v>
          </cell>
          <cell r="BI891">
            <v>0.45622645445828369</v>
          </cell>
          <cell r="BJ891">
            <v>0.45558333759557296</v>
          </cell>
          <cell r="BK891">
            <v>0.45493764931646624</v>
          </cell>
          <cell r="BL891">
            <v>0.4542893892711663</v>
          </cell>
          <cell r="BM891">
            <v>0.45363855722715352</v>
          </cell>
          <cell r="BN891">
            <v>0.45298515307013898</v>
          </cell>
          <cell r="BO891">
            <v>0.45232917680501072</v>
          </cell>
          <cell r="BP891">
            <v>0.45167062855677592</v>
          </cell>
          <cell r="BQ891">
            <v>0.45100950857149608</v>
          </cell>
          <cell r="BR891">
            <v>0.45034581721721828</v>
          </cell>
          <cell r="BS891">
            <v>0.44967955498489776</v>
          </cell>
          <cell r="BT891">
            <v>0.44901072248931617</v>
          </cell>
          <cell r="BU891">
            <v>0.44833932046999236</v>
          </cell>
          <cell r="BV891">
            <v>0.44766534979208639</v>
          </cell>
          <cell r="BW891">
            <v>0.44698881144729719</v>
          </cell>
        </row>
        <row r="892">
          <cell r="C892" t="str">
            <v>FOODDRTO__GAS_RPU_B_INC_ETS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.67892678954763108</v>
          </cell>
          <cell r="L892">
            <v>0.68992983739626557</v>
          </cell>
          <cell r="M892">
            <v>0.63406594084124357</v>
          </cell>
          <cell r="N892">
            <v>0.55605471578311927</v>
          </cell>
          <cell r="O892">
            <v>1.0144879250564065</v>
          </cell>
          <cell r="P892">
            <v>1.204201256111481</v>
          </cell>
          <cell r="Q892">
            <v>0.84593059374354285</v>
          </cell>
          <cell r="R892">
            <v>1.1948732122929078</v>
          </cell>
          <cell r="S892">
            <v>1.6678861708036967</v>
          </cell>
          <cell r="T892">
            <v>2.0066231932286498</v>
          </cell>
          <cell r="U892">
            <v>2.7730777063150454</v>
          </cell>
          <cell r="V892">
            <v>1.9373803521295541</v>
          </cell>
          <cell r="W892">
            <v>1.6327585087039707</v>
          </cell>
          <cell r="X892">
            <v>1.7036614053336732</v>
          </cell>
          <cell r="Y892">
            <v>1.3375805908201088</v>
          </cell>
          <cell r="Z892">
            <v>1.4683319553188019</v>
          </cell>
          <cell r="AA892">
            <v>1.7997552701484543</v>
          </cell>
          <cell r="AB892">
            <v>1.8911548704962506</v>
          </cell>
          <cell r="AC892">
            <v>1.7084743866800471</v>
          </cell>
          <cell r="AD892">
            <v>1.6544067669468905</v>
          </cell>
          <cell r="AE892">
            <v>1.4888680224522108</v>
          </cell>
          <cell r="AF892">
            <v>1.2400892803779939</v>
          </cell>
          <cell r="AG892">
            <v>1.1037826793150805</v>
          </cell>
          <cell r="AH892">
            <v>0.89760805602816296</v>
          </cell>
          <cell r="AI892">
            <v>1.3145721881993635</v>
          </cell>
          <cell r="AJ892">
            <v>1.3062733730466105</v>
          </cell>
          <cell r="AK892">
            <v>1.3130765978440393</v>
          </cell>
          <cell r="AL892">
            <v>1.317638626633179</v>
          </cell>
          <cell r="AM892">
            <v>1.3216588423756783</v>
          </cell>
          <cell r="AN892">
            <v>1.3234048114916555</v>
          </cell>
          <cell r="AO892">
            <v>1.3304078857352701</v>
          </cell>
          <cell r="AP892">
            <v>1.3550580833566404</v>
          </cell>
          <cell r="AQ892">
            <v>1.3607760009305461</v>
          </cell>
          <cell r="AR892">
            <v>1.3439065638592731</v>
          </cell>
          <cell r="AS892">
            <v>1.30622782414502</v>
          </cell>
          <cell r="AT892">
            <v>1.3200088257668048</v>
          </cell>
          <cell r="AU892">
            <v>1.3337454302221832</v>
          </cell>
          <cell r="AV892">
            <v>1.3474379578422273</v>
          </cell>
          <cell r="AW892">
            <v>1.3610867102850173</v>
          </cell>
          <cell r="AX892">
            <v>1.3746919713484926</v>
          </cell>
          <cell r="AY892">
            <v>1.3711126505661551</v>
          </cell>
          <cell r="AZ892">
            <v>1.3696058872197603</v>
          </cell>
          <cell r="BA892">
            <v>1.3680921557044148</v>
          </cell>
          <cell r="BB892">
            <v>1.3665714430116431</v>
          </cell>
          <cell r="BC892">
            <v>1.3650437363388479</v>
          </cell>
          <cell r="BD892">
            <v>1.3583981672424439</v>
          </cell>
          <cell r="BE892">
            <v>1.3568619848398833</v>
          </cell>
          <cell r="BF892">
            <v>1.3553187971454055</v>
          </cell>
          <cell r="BG892">
            <v>1.3537685922584015</v>
          </cell>
          <cell r="BH892">
            <v>1.3522113584975901</v>
          </cell>
          <cell r="BI892">
            <v>1.3506470844038641</v>
          </cell>
          <cell r="BJ892">
            <v>1.3490757587431423</v>
          </cell>
          <cell r="BK892">
            <v>1.3474973705092275</v>
          </cell>
          <cell r="BL892">
            <v>1.345911908926666</v>
          </cell>
          <cell r="BM892">
            <v>1.3443193634536141</v>
          </cell>
          <cell r="BN892">
            <v>1.627714681810676</v>
          </cell>
          <cell r="BO892">
            <v>1.627714681810676</v>
          </cell>
          <cell r="BP892">
            <v>1.627714681810676</v>
          </cell>
          <cell r="BQ892">
            <v>1.627714681810676</v>
          </cell>
          <cell r="BR892">
            <v>1.627714681810676</v>
          </cell>
          <cell r="BS892">
            <v>1.627714681810676</v>
          </cell>
          <cell r="BT892">
            <v>1.627714681810676</v>
          </cell>
          <cell r="BU892">
            <v>1.627714681810676</v>
          </cell>
          <cell r="BV892">
            <v>1.627714681810676</v>
          </cell>
          <cell r="BW892">
            <v>1.627714681810676</v>
          </cell>
        </row>
        <row r="893">
          <cell r="C893" t="str">
            <v>FOODDRTO__Gas_Tot_Dem</v>
          </cell>
          <cell r="E893">
            <v>441.07884795328459</v>
          </cell>
          <cell r="F893">
            <v>419.92769851926744</v>
          </cell>
          <cell r="G893">
            <v>442.36855218706609</v>
          </cell>
          <cell r="H893">
            <v>399.80831247227547</v>
          </cell>
          <cell r="I893">
            <v>455.78147621839406</v>
          </cell>
          <cell r="J893">
            <v>540.90195564797523</v>
          </cell>
          <cell r="K893">
            <v>602.80775886948891</v>
          </cell>
          <cell r="L893">
            <v>591.97424330572403</v>
          </cell>
          <cell r="M893">
            <v>604.87128564353941</v>
          </cell>
          <cell r="N893">
            <v>640.98311611895895</v>
          </cell>
          <cell r="O893">
            <v>683.06559316825189</v>
          </cell>
          <cell r="P893">
            <v>679.11557460311496</v>
          </cell>
          <cell r="Q893">
            <v>664.62685348593573</v>
          </cell>
          <cell r="R893">
            <v>657.8784692524323</v>
          </cell>
          <cell r="S893">
            <v>659.92147815978819</v>
          </cell>
          <cell r="T893">
            <v>588.24163821977106</v>
          </cell>
          <cell r="U893">
            <v>563.51507225432852</v>
          </cell>
          <cell r="V893">
            <v>549.93547181397287</v>
          </cell>
          <cell r="W893">
            <v>531.75037411448466</v>
          </cell>
          <cell r="X893">
            <v>469.06656235876062</v>
          </cell>
          <cell r="Y893">
            <v>507.69999011933584</v>
          </cell>
          <cell r="Z893">
            <v>512.14306892806496</v>
          </cell>
          <cell r="AA893">
            <v>511.55213826464359</v>
          </cell>
          <cell r="AB893">
            <v>516.37241598805258</v>
          </cell>
          <cell r="AC893">
            <v>502.22507382967081</v>
          </cell>
          <cell r="AD893">
            <v>458.83760560881194</v>
          </cell>
          <cell r="AE893">
            <v>486.06118517015125</v>
          </cell>
          <cell r="AF893">
            <v>508.94016353109856</v>
          </cell>
          <cell r="AG893">
            <v>543.98568778039635</v>
          </cell>
          <cell r="AH893">
            <v>510.51025895400005</v>
          </cell>
          <cell r="AI893">
            <v>520.76173335213775</v>
          </cell>
          <cell r="AJ893">
            <v>533.98110495487197</v>
          </cell>
          <cell r="AK893">
            <v>536.53989465594771</v>
          </cell>
          <cell r="AL893">
            <v>529.57787931854023</v>
          </cell>
          <cell r="AM893">
            <v>516.99297904722289</v>
          </cell>
          <cell r="AN893">
            <v>500.60191876392344</v>
          </cell>
          <cell r="AO893">
            <v>481.98857309639271</v>
          </cell>
          <cell r="AP893">
            <v>462.0949893271727</v>
          </cell>
          <cell r="AQ893">
            <v>446.0437538183358</v>
          </cell>
          <cell r="AR893">
            <v>430.46240700647485</v>
          </cell>
          <cell r="AS893">
            <v>414.71014209644045</v>
          </cell>
          <cell r="AT893">
            <v>400.94022652583078</v>
          </cell>
          <cell r="AU893">
            <v>388.50144665547913</v>
          </cell>
          <cell r="AV893">
            <v>377.54842497011498</v>
          </cell>
          <cell r="AW893">
            <v>367.82122785603406</v>
          </cell>
          <cell r="AX893">
            <v>359.51541414825766</v>
          </cell>
          <cell r="AY893">
            <v>352.57115770497217</v>
          </cell>
          <cell r="AZ893">
            <v>346.52732739336608</v>
          </cell>
          <cell r="BA893">
            <v>340.88834738246692</v>
          </cell>
          <cell r="BB893">
            <v>335.59359180985928</v>
          </cell>
          <cell r="BC893">
            <v>331.63281083875131</v>
          </cell>
          <cell r="BD893">
            <v>327.67388962716876</v>
          </cell>
          <cell r="BE893">
            <v>334.19990935201906</v>
          </cell>
          <cell r="BF893">
            <v>328.06859391077245</v>
          </cell>
          <cell r="BG893">
            <v>320.00951813263885</v>
          </cell>
          <cell r="BH893">
            <v>312.82906728817909</v>
          </cell>
          <cell r="BI893">
            <v>307.09930771434523</v>
          </cell>
          <cell r="BJ893">
            <v>302.8304846453276</v>
          </cell>
          <cell r="BK893">
            <v>300.07840397091462</v>
          </cell>
          <cell r="BL893">
            <v>297.13871341143511</v>
          </cell>
          <cell r="BM893">
            <v>295.17287310451985</v>
          </cell>
          <cell r="BN893" t="e">
            <v>#REF!</v>
          </cell>
          <cell r="BO893" t="e">
            <v>#REF!</v>
          </cell>
          <cell r="BP893" t="e">
            <v>#REF!</v>
          </cell>
          <cell r="BQ893" t="e">
            <v>#REF!</v>
          </cell>
          <cell r="BR893" t="e">
            <v>#REF!</v>
          </cell>
          <cell r="BS893" t="e">
            <v>#REF!</v>
          </cell>
          <cell r="BT893" t="e">
            <v>#REF!</v>
          </cell>
          <cell r="BU893" t="e">
            <v>#REF!</v>
          </cell>
          <cell r="BV893" t="e">
            <v>#REF!</v>
          </cell>
          <cell r="BW893" t="e">
            <v>#REF!</v>
          </cell>
        </row>
        <row r="894">
          <cell r="C894" t="str">
            <v>FOODDRTO__GOIL_CH4</v>
          </cell>
          <cell r="E894">
            <v>2.2167500000000001E-4</v>
          </cell>
          <cell r="F894">
            <v>2.4230200000000001E-4</v>
          </cell>
          <cell r="G894">
            <v>2.43594E-4</v>
          </cell>
          <cell r="H894">
            <v>2.34861E-4</v>
          </cell>
          <cell r="I894">
            <v>2.08185E-4</v>
          </cell>
          <cell r="J894">
            <v>1.83038E-4</v>
          </cell>
          <cell r="K894">
            <v>2.0619099999999999E-4</v>
          </cell>
          <cell r="L894">
            <v>1.8084700000000001E-4</v>
          </cell>
          <cell r="M894">
            <v>1.9043900000000001E-4</v>
          </cell>
          <cell r="N894">
            <v>1.47527E-4</v>
          </cell>
          <cell r="O894">
            <v>1.7754000000000001E-4</v>
          </cell>
          <cell r="P894">
            <v>1.9057500000000004E-4</v>
          </cell>
          <cell r="Q894">
            <v>9.4855800000000001E-5</v>
          </cell>
          <cell r="R894">
            <v>5.3887900000000003E-5</v>
          </cell>
          <cell r="S894">
            <v>5.5095E-5</v>
          </cell>
          <cell r="T894">
            <v>1.9480900000000002E-4</v>
          </cell>
          <cell r="U894">
            <v>9.5170300000000006E-5</v>
          </cell>
          <cell r="V894">
            <v>8.7169499999999999E-5</v>
          </cell>
          <cell r="W894">
            <v>2.5761500000000001E-5</v>
          </cell>
          <cell r="X894">
            <v>1.6616000000000002E-5</v>
          </cell>
          <cell r="Y894">
            <v>1.19549E-5</v>
          </cell>
          <cell r="Z894">
            <v>7.02572E-6</v>
          </cell>
          <cell r="AA894">
            <v>3.8897600000000002E-6</v>
          </cell>
          <cell r="AB894">
            <v>4.5401799999999996E-6</v>
          </cell>
          <cell r="AC894">
            <v>3.8929200000000002E-6</v>
          </cell>
          <cell r="AD894">
            <v>3.58612E-6</v>
          </cell>
          <cell r="AE894">
            <v>6.9235400000000001E-6</v>
          </cell>
          <cell r="AF894">
            <v>5.8718800000000008E-6</v>
          </cell>
          <cell r="AG894">
            <v>7.4792100000000002E-6</v>
          </cell>
          <cell r="AH894">
            <v>1.3651890937611814E-2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</row>
        <row r="895">
          <cell r="C895" t="str">
            <v>FOODDRTO__GOIL_CO2</v>
          </cell>
          <cell r="E895">
            <v>1.3841816928098636</v>
          </cell>
          <cell r="F895">
            <v>1.4097072562983941</v>
          </cell>
          <cell r="G895">
            <v>1.3795406812664943</v>
          </cell>
          <cell r="H895">
            <v>1.2913614619424796</v>
          </cell>
          <cell r="I895">
            <v>1.1788169320157766</v>
          </cell>
          <cell r="J895">
            <v>1.007099504911116</v>
          </cell>
          <cell r="K895">
            <v>0.72051704210806811</v>
          </cell>
          <cell r="L895">
            <v>0.55692138520430368</v>
          </cell>
          <cell r="M895">
            <v>0.4853105770901171</v>
          </cell>
          <cell r="N895">
            <v>0.41640812378098108</v>
          </cell>
          <cell r="O895">
            <v>0.61912892611228787</v>
          </cell>
          <cell r="P895">
            <v>0.89280845514294593</v>
          </cell>
          <cell r="Q895">
            <v>0.6692308612823139</v>
          </cell>
          <cell r="R895">
            <v>0.54794096592416808</v>
          </cell>
          <cell r="S895">
            <v>0.85829304720278188</v>
          </cell>
          <cell r="T895">
            <v>0.84670813041320592</v>
          </cell>
          <cell r="U895">
            <v>0.72668905674519857</v>
          </cell>
          <cell r="V895">
            <v>0.68733609124999839</v>
          </cell>
          <cell r="W895">
            <v>0.52200647878694129</v>
          </cell>
          <cell r="X895">
            <v>0.35633115149905348</v>
          </cell>
          <cell r="Y895">
            <v>0.18779107798436895</v>
          </cell>
          <cell r="Z895">
            <v>0.1503015217411961</v>
          </cell>
          <cell r="AA895">
            <v>0.10876548307472191</v>
          </cell>
          <cell r="AB895">
            <v>8.8075040191318954E-2</v>
          </cell>
          <cell r="AC895">
            <v>5.5036049911282206E-2</v>
          </cell>
          <cell r="AD895">
            <v>4.1570505406005674E-2</v>
          </cell>
          <cell r="AE895">
            <v>0.11787941103042159</v>
          </cell>
          <cell r="AF895">
            <v>0.10256565620888397</v>
          </cell>
          <cell r="AG895">
            <v>9.4934719274975557E-2</v>
          </cell>
          <cell r="AH895">
            <v>1.7328547182586935E-16</v>
          </cell>
          <cell r="AI895">
            <v>0</v>
          </cell>
          <cell r="AJ895">
            <v>0</v>
          </cell>
          <cell r="AK895">
            <v>1.6357685652906404E-16</v>
          </cell>
          <cell r="AL895">
            <v>1.6191189240808977E-16</v>
          </cell>
          <cell r="AM895">
            <v>1.6030544479746015E-16</v>
          </cell>
          <cell r="AN895">
            <v>0</v>
          </cell>
          <cell r="AO895">
            <v>1.5663301591679225E-16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1.4921266640450297E-16</v>
          </cell>
          <cell r="AV895">
            <v>0</v>
          </cell>
          <cell r="AW895">
            <v>1.4998755501754914E-16</v>
          </cell>
          <cell r="AX895">
            <v>0</v>
          </cell>
          <cell r="AY895">
            <v>2.7625080037813043E-17</v>
          </cell>
          <cell r="AZ895">
            <v>0</v>
          </cell>
          <cell r="BA895">
            <v>0</v>
          </cell>
          <cell r="BB895">
            <v>0</v>
          </cell>
          <cell r="BC895">
            <v>1.6005363189418997E-16</v>
          </cell>
          <cell r="BD895">
            <v>0</v>
          </cell>
          <cell r="BE895">
            <v>0</v>
          </cell>
          <cell r="BF895">
            <v>2.9972982513960622E-17</v>
          </cell>
          <cell r="BG895">
            <v>0</v>
          </cell>
          <cell r="BH895">
            <v>0</v>
          </cell>
          <cell r="BI895">
            <v>1.6351539248936227E-16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 t="e">
            <v>#REF!</v>
          </cell>
          <cell r="BO895" t="e">
            <v>#REF!</v>
          </cell>
          <cell r="BP895" t="e">
            <v>#REF!</v>
          </cell>
          <cell r="BQ895" t="e">
            <v>#REF!</v>
          </cell>
          <cell r="BR895" t="e">
            <v>#REF!</v>
          </cell>
          <cell r="BS895" t="e">
            <v>#REF!</v>
          </cell>
          <cell r="BT895" t="e">
            <v>#REF!</v>
          </cell>
          <cell r="BU895" t="e">
            <v>#REF!</v>
          </cell>
          <cell r="BV895" t="e">
            <v>#REF!</v>
          </cell>
          <cell r="BW895" t="e">
            <v>#REF!</v>
          </cell>
        </row>
        <row r="896">
          <cell r="C896" t="str">
            <v>FOODDRTO__GOIL_FIN_DEM</v>
          </cell>
          <cell r="E896">
            <v>102.43615380674483</v>
          </cell>
          <cell r="F896">
            <v>104.32516921642494</v>
          </cell>
          <cell r="G896">
            <v>102.09269645953025</v>
          </cell>
          <cell r="H896">
            <v>95.567006862453468</v>
          </cell>
          <cell r="I896">
            <v>87.238166192500202</v>
          </cell>
          <cell r="J896">
            <v>74.530244345561186</v>
          </cell>
          <cell r="K896">
            <v>53.321753155061636</v>
          </cell>
          <cell r="L896">
            <v>41.214881665748116</v>
          </cell>
          <cell r="M896">
            <v>35.915334798227342</v>
          </cell>
          <cell r="N896">
            <v>30.81621931252193</v>
          </cell>
          <cell r="O896">
            <v>45.818541186380827</v>
          </cell>
          <cell r="P896">
            <v>66.072152742701945</v>
          </cell>
          <cell r="Q896">
            <v>49.526327211692269</v>
          </cell>
          <cell r="R896">
            <v>40.550287114752706</v>
          </cell>
          <cell r="S896">
            <v>63.517845273655787</v>
          </cell>
          <cell r="T896">
            <v>62.660505284072237</v>
          </cell>
          <cell r="U896">
            <v>53.77851215133412</v>
          </cell>
          <cell r="V896">
            <v>50.866201977635278</v>
          </cell>
          <cell r="W896">
            <v>38.631009373190395</v>
          </cell>
          <cell r="X896">
            <v>26.370232196175614</v>
          </cell>
          <cell r="Y896">
            <v>13.897449914173686</v>
          </cell>
          <cell r="Z896">
            <v>11.123041056275451</v>
          </cell>
          <cell r="AA896">
            <v>8.0491728874769581</v>
          </cell>
          <cell r="AB896">
            <v>6.5179798363454342</v>
          </cell>
          <cell r="AC896">
            <v>4.072934429715942</v>
          </cell>
          <cell r="AD896">
            <v>3.0764188745694194</v>
          </cell>
          <cell r="AE896">
            <v>8.7236477275237601</v>
          </cell>
          <cell r="AF896">
            <v>7.5903556514861039</v>
          </cell>
          <cell r="AG896">
            <v>7.0256293344773821</v>
          </cell>
          <cell r="AH896">
            <v>1.2823964755953033E-14</v>
          </cell>
          <cell r="AI896">
            <v>0</v>
          </cell>
          <cell r="AJ896">
            <v>0</v>
          </cell>
          <cell r="AK896">
            <v>1.2105480170468291E-14</v>
          </cell>
          <cell r="AL896">
            <v>1.1982264756144602E-14</v>
          </cell>
          <cell r="AM896">
            <v>1.1863379847191007E-14</v>
          </cell>
          <cell r="AN896">
            <v>0</v>
          </cell>
          <cell r="AO896">
            <v>1.1591602311323752E-14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1.1042460484142342E-14</v>
          </cell>
          <cell r="AV896">
            <v>0</v>
          </cell>
          <cell r="AW896">
            <v>1.1099805997062657E-14</v>
          </cell>
          <cell r="AX896">
            <v>0</v>
          </cell>
          <cell r="AY896">
            <v>2.0443898097890575E-15</v>
          </cell>
          <cell r="AZ896">
            <v>0</v>
          </cell>
          <cell r="BA896">
            <v>0</v>
          </cell>
          <cell r="BB896">
            <v>0</v>
          </cell>
          <cell r="BC896">
            <v>1.1844744471919178E-14</v>
          </cell>
          <cell r="BD896">
            <v>0</v>
          </cell>
          <cell r="BE896">
            <v>0</v>
          </cell>
          <cell r="BF896">
            <v>2.2181459723067538E-15</v>
          </cell>
          <cell r="BG896">
            <v>0</v>
          </cell>
          <cell r="BH896">
            <v>0</v>
          </cell>
          <cell r="BI896">
            <v>1.2100931533640351E-14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 t="e">
            <v>#REF!</v>
          </cell>
          <cell r="BO896" t="e">
            <v>#REF!</v>
          </cell>
          <cell r="BP896" t="e">
            <v>#REF!</v>
          </cell>
          <cell r="BQ896" t="e">
            <v>#REF!</v>
          </cell>
          <cell r="BR896" t="e">
            <v>#REF!</v>
          </cell>
          <cell r="BS896" t="e">
            <v>#REF!</v>
          </cell>
          <cell r="BT896" t="e">
            <v>#REF!</v>
          </cell>
          <cell r="BU896" t="e">
            <v>#REF!</v>
          </cell>
          <cell r="BV896" t="e">
            <v>#REF!</v>
          </cell>
          <cell r="BW896" t="e">
            <v>#REF!</v>
          </cell>
        </row>
        <row r="897">
          <cell r="C897" t="str">
            <v>FOODDRTO__GOIL_FIN_MTH</v>
          </cell>
          <cell r="E897">
            <v>186.24755237589966</v>
          </cell>
          <cell r="F897">
            <v>189.68212584804533</v>
          </cell>
          <cell r="G897">
            <v>185.62308447187317</v>
          </cell>
          <cell r="H897">
            <v>173.75819429536992</v>
          </cell>
          <cell r="I897">
            <v>158.61484762272764</v>
          </cell>
          <cell r="J897">
            <v>135.50953517374759</v>
          </cell>
          <cell r="K897">
            <v>96.948642100112053</v>
          </cell>
          <cell r="L897">
            <v>74.936148483178386</v>
          </cell>
          <cell r="M897">
            <v>65.30060872404971</v>
          </cell>
          <cell r="N897">
            <v>56.029489659130775</v>
          </cell>
          <cell r="O897">
            <v>83.30643852069241</v>
          </cell>
          <cell r="P897">
            <v>120.13118680491262</v>
          </cell>
          <cell r="Q897">
            <v>90.047867657622305</v>
          </cell>
          <cell r="R897">
            <v>73.727794754095825</v>
          </cell>
          <cell r="S897">
            <v>115.48699140664688</v>
          </cell>
          <cell r="T897">
            <v>113.92819142558588</v>
          </cell>
          <cell r="U897">
            <v>97.77911300242566</v>
          </cell>
          <cell r="V897">
            <v>92.4840035957005</v>
          </cell>
          <cell r="W897">
            <v>70.238198860346174</v>
          </cell>
          <cell r="X897">
            <v>47.945876720319298</v>
          </cell>
          <cell r="Y897">
            <v>25.268090753043065</v>
          </cell>
          <cell r="Z897">
            <v>20.223711011409907</v>
          </cell>
          <cell r="AA897">
            <v>14.63485979541265</v>
          </cell>
          <cell r="AB897">
            <v>11.85087242971897</v>
          </cell>
          <cell r="AC897">
            <v>7.4053353267562576</v>
          </cell>
          <cell r="AD897">
            <v>5.5934888628534898</v>
          </cell>
          <cell r="AE897">
            <v>15.861177686406835</v>
          </cell>
          <cell r="AF897">
            <v>13.800646639065642</v>
          </cell>
          <cell r="AG897">
            <v>12.773871517231603</v>
          </cell>
          <cell r="AH897">
            <v>2.3316299556278242E-14</v>
          </cell>
          <cell r="AI897">
            <v>0</v>
          </cell>
          <cell r="AJ897">
            <v>0</v>
          </cell>
          <cell r="AK897">
            <v>2.2009963946305983E-14</v>
          </cell>
          <cell r="AL897">
            <v>2.1785935920262912E-14</v>
          </cell>
          <cell r="AM897">
            <v>2.1569781540347283E-14</v>
          </cell>
          <cell r="AN897">
            <v>0</v>
          </cell>
          <cell r="AO897">
            <v>2.1075640566043185E-14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2.00772008802588E-14</v>
          </cell>
          <cell r="AV897">
            <v>0</v>
          </cell>
          <cell r="AW897">
            <v>2.018146544920483E-14</v>
          </cell>
          <cell r="AX897">
            <v>0</v>
          </cell>
          <cell r="AY897">
            <v>3.7170723814346499E-15</v>
          </cell>
          <cell r="AZ897">
            <v>0</v>
          </cell>
          <cell r="BA897">
            <v>0</v>
          </cell>
          <cell r="BB897">
            <v>0</v>
          </cell>
          <cell r="BC897">
            <v>2.153589903985305E-14</v>
          </cell>
          <cell r="BD897">
            <v>0</v>
          </cell>
          <cell r="BE897">
            <v>0</v>
          </cell>
          <cell r="BF897">
            <v>4.0329926769213705E-15</v>
          </cell>
          <cell r="BG897">
            <v>0</v>
          </cell>
          <cell r="BH897">
            <v>0</v>
          </cell>
          <cell r="BI897">
            <v>2.2001693697527911E-14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 t="e">
            <v>#REF!</v>
          </cell>
          <cell r="BO897" t="e">
            <v>#REF!</v>
          </cell>
          <cell r="BP897" t="e">
            <v>#REF!</v>
          </cell>
          <cell r="BQ897" t="e">
            <v>#REF!</v>
          </cell>
          <cell r="BR897" t="e">
            <v>#REF!</v>
          </cell>
          <cell r="BS897" t="e">
            <v>#REF!</v>
          </cell>
          <cell r="BT897" t="e">
            <v>#REF!</v>
          </cell>
          <cell r="BU897" t="e">
            <v>#REF!</v>
          </cell>
          <cell r="BV897" t="e">
            <v>#REF!</v>
          </cell>
          <cell r="BW897" t="e">
            <v>#REF!</v>
          </cell>
        </row>
        <row r="898">
          <cell r="C898" t="str">
            <v>FOODDRTO__GOIL_N2O</v>
          </cell>
          <cell r="E898">
            <v>5.2847300000000001E-4</v>
          </cell>
          <cell r="F898">
            <v>5.7764800000000005E-4</v>
          </cell>
          <cell r="G898">
            <v>5.8072899999999999E-4</v>
          </cell>
          <cell r="H898">
            <v>5.5990900000000004E-4</v>
          </cell>
          <cell r="I898">
            <v>4.9631299999999996E-4</v>
          </cell>
          <cell r="J898">
            <v>4.3636199999999998E-4</v>
          </cell>
          <cell r="K898">
            <v>4.9156000000000004E-4</v>
          </cell>
          <cell r="L898">
            <v>4.3113899999999998E-4</v>
          </cell>
          <cell r="M898">
            <v>4.5400600000000002E-4</v>
          </cell>
          <cell r="N898">
            <v>3.5170400000000005E-4</v>
          </cell>
          <cell r="O898">
            <v>4.2325600000000006E-4</v>
          </cell>
          <cell r="P898">
            <v>4.5433099999999998E-4</v>
          </cell>
          <cell r="Q898">
            <v>2.2613600000000002E-4</v>
          </cell>
          <cell r="R898">
            <v>1.2846900000000001E-4</v>
          </cell>
          <cell r="S898">
            <v>1.31347E-4</v>
          </cell>
          <cell r="T898">
            <v>4.6442500000000003E-4</v>
          </cell>
          <cell r="U898">
            <v>2.2688600000000001E-4</v>
          </cell>
          <cell r="V898">
            <v>2.0781200000000001E-4</v>
          </cell>
          <cell r="W898">
            <v>6.1415300000000001E-5</v>
          </cell>
          <cell r="X898">
            <v>3.9612600000000001E-5</v>
          </cell>
          <cell r="Y898">
            <v>2.8500600000000003E-5</v>
          </cell>
          <cell r="Z898">
            <v>1.6749299999999999E-5</v>
          </cell>
          <cell r="AA898">
            <v>9.2731800000000016E-6</v>
          </cell>
          <cell r="AB898">
            <v>1.08238E-5</v>
          </cell>
          <cell r="AC898">
            <v>9.2807299999999995E-6</v>
          </cell>
          <cell r="AD898">
            <v>8.5493199999999993E-6</v>
          </cell>
          <cell r="AE898">
            <v>1.6505700000000004E-5</v>
          </cell>
          <cell r="AF898">
            <v>1.39986E-5</v>
          </cell>
          <cell r="AG898">
            <v>1.7830400000000001E-5</v>
          </cell>
          <cell r="AH898">
            <v>3.254604111583893E-2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</row>
        <row r="899">
          <cell r="C899" t="str">
            <v>FOODDRTO__HEAT_BOUGHT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2.5555985432471009</v>
          </cell>
          <cell r="R899">
            <v>2.1627347920336493</v>
          </cell>
          <cell r="S899">
            <v>0.98017521767396576</v>
          </cell>
          <cell r="T899">
            <v>0.28175077107227353</v>
          </cell>
          <cell r="U899">
            <v>0.24206756387899558</v>
          </cell>
          <cell r="V899">
            <v>0.6666778808470698</v>
          </cell>
          <cell r="W899">
            <v>3.9087959085378792</v>
          </cell>
          <cell r="X899">
            <v>0.40476871337143522</v>
          </cell>
          <cell r="Y899">
            <v>0.44445192056471322</v>
          </cell>
          <cell r="Z899">
            <v>0.6666778808470698</v>
          </cell>
          <cell r="AA899">
            <v>1.1190664428504384</v>
          </cell>
          <cell r="AB899">
            <v>2.7778245035294576E-2</v>
          </cell>
          <cell r="AC899">
            <v>0</v>
          </cell>
          <cell r="AD899">
            <v>1.9841603596638984E-2</v>
          </cell>
          <cell r="AE899">
            <v>0.15079618733445627</v>
          </cell>
          <cell r="AF899">
            <v>0.30952901610756811</v>
          </cell>
          <cell r="AG899">
            <v>1.8413008137680975</v>
          </cell>
          <cell r="AH899">
            <v>1.8413008137680975</v>
          </cell>
          <cell r="AI899">
            <v>1.8413008137680975</v>
          </cell>
          <cell r="AJ899">
            <v>1.8413008137680975</v>
          </cell>
          <cell r="AK899">
            <v>1.8413008137680975</v>
          </cell>
          <cell r="AL899">
            <v>1.8413008137680975</v>
          </cell>
          <cell r="AM899">
            <v>1.8413008137680975</v>
          </cell>
          <cell r="AN899">
            <v>1.8413008137680975</v>
          </cell>
          <cell r="AO899">
            <v>1.8413008137680975</v>
          </cell>
          <cell r="AP899">
            <v>1.8413008137680975</v>
          </cell>
          <cell r="AQ899">
            <v>1.8413008137680975</v>
          </cell>
          <cell r="AR899">
            <v>1.8413008137680975</v>
          </cell>
          <cell r="AS899">
            <v>1.8413008137680975</v>
          </cell>
          <cell r="AT899">
            <v>1.8413008137680975</v>
          </cell>
          <cell r="AU899">
            <v>1.8413008137680975</v>
          </cell>
          <cell r="AV899">
            <v>1.8413008137680975</v>
          </cell>
          <cell r="AW899">
            <v>1.8413008137680975</v>
          </cell>
          <cell r="AX899">
            <v>1.8413008137680975</v>
          </cell>
          <cell r="AY899">
            <v>1.8413008137680975</v>
          </cell>
          <cell r="AZ899">
            <v>1.8413008137680975</v>
          </cell>
          <cell r="BA899">
            <v>1.8413008137680975</v>
          </cell>
          <cell r="BB899">
            <v>1.8413008137680975</v>
          </cell>
          <cell r="BC899">
            <v>1.8413008137680975</v>
          </cell>
          <cell r="BD899">
            <v>1.8413008137680975</v>
          </cell>
          <cell r="BE899">
            <v>1.8413008137680975</v>
          </cell>
          <cell r="BF899">
            <v>1.8413008137680975</v>
          </cell>
          <cell r="BG899">
            <v>1.8413008137680975</v>
          </cell>
          <cell r="BH899">
            <v>1.8413008137680975</v>
          </cell>
          <cell r="BI899">
            <v>1.8413008137680975</v>
          </cell>
          <cell r="BJ899">
            <v>1.8413008137680975</v>
          </cell>
          <cell r="BK899">
            <v>1.8413008137680975</v>
          </cell>
          <cell r="BL899">
            <v>1.8413008137680975</v>
          </cell>
          <cell r="BM899">
            <v>1.8413008137680975</v>
          </cell>
          <cell r="BN899">
            <v>1.8413008137680975</v>
          </cell>
          <cell r="BO899">
            <v>1.8413008137680975</v>
          </cell>
          <cell r="BP899">
            <v>1.8413008137680975</v>
          </cell>
          <cell r="BQ899">
            <v>1.8413008137680975</v>
          </cell>
          <cell r="BR899">
            <v>1.8413008137680975</v>
          </cell>
          <cell r="BS899">
            <v>1.8413008137680975</v>
          </cell>
          <cell r="BT899">
            <v>1.8413008137680975</v>
          </cell>
          <cell r="BU899">
            <v>1.8413008137680975</v>
          </cell>
          <cell r="BV899">
            <v>1.8413008137680975</v>
          </cell>
          <cell r="BW899">
            <v>1.8413008137680975</v>
          </cell>
        </row>
        <row r="900">
          <cell r="C900" t="str">
            <v>FOODDRTO__LPG_CO2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1.4480238352287511E-2</v>
          </cell>
          <cell r="AD900">
            <v>2.8921595690008805E-2</v>
          </cell>
          <cell r="AE900">
            <v>0.14222529949580198</v>
          </cell>
          <cell r="AF900">
            <v>0.15483752551050134</v>
          </cell>
          <cell r="AG900">
            <v>0.18562217562096064</v>
          </cell>
          <cell r="AH900">
            <v>3.3881836412931055E-16</v>
          </cell>
          <cell r="AI900">
            <v>0</v>
          </cell>
          <cell r="AJ900">
            <v>0</v>
          </cell>
          <cell r="AK900">
            <v>3.1983548507912754E-16</v>
          </cell>
          <cell r="AL900">
            <v>3.1658004529033E-16</v>
          </cell>
          <cell r="AM900">
            <v>3.1343902056530325E-16</v>
          </cell>
          <cell r="AN900">
            <v>0</v>
          </cell>
          <cell r="AO900">
            <v>3.0625846276886268E-16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2.9174974108244235E-16</v>
          </cell>
          <cell r="AV900">
            <v>0</v>
          </cell>
          <cell r="AW900">
            <v>2.9326485074217515E-16</v>
          </cell>
          <cell r="AX900">
            <v>0</v>
          </cell>
          <cell r="AY900">
            <v>5.4014247869311421E-17</v>
          </cell>
          <cell r="AZ900">
            <v>0</v>
          </cell>
          <cell r="BA900">
            <v>0</v>
          </cell>
          <cell r="BB900">
            <v>0</v>
          </cell>
          <cell r="BC900">
            <v>3.1294666055927585E-16</v>
          </cell>
          <cell r="BD900">
            <v>0</v>
          </cell>
          <cell r="BE900">
            <v>0</v>
          </cell>
          <cell r="BF900">
            <v>5.8605010543881597E-17</v>
          </cell>
          <cell r="BG900">
            <v>0</v>
          </cell>
          <cell r="BH900">
            <v>0</v>
          </cell>
          <cell r="BI900">
            <v>3.1971530682549149E-16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 t="e">
            <v>#REF!</v>
          </cell>
          <cell r="BO900" t="e">
            <v>#REF!</v>
          </cell>
          <cell r="BP900" t="e">
            <v>#REF!</v>
          </cell>
          <cell r="BQ900" t="e">
            <v>#REF!</v>
          </cell>
          <cell r="BR900" t="e">
            <v>#REF!</v>
          </cell>
          <cell r="BS900" t="e">
            <v>#REF!</v>
          </cell>
          <cell r="BT900" t="e">
            <v>#REF!</v>
          </cell>
          <cell r="BU900" t="e">
            <v>#REF!</v>
          </cell>
          <cell r="BV900" t="e">
            <v>#REF!</v>
          </cell>
          <cell r="BW900" t="e">
            <v>#REF!</v>
          </cell>
        </row>
        <row r="901">
          <cell r="C901" t="str">
            <v>FOODDRTO__LPG_FIN_DEM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1.2686453092661181</v>
          </cell>
          <cell r="AD901">
            <v>2.5338841679235595</v>
          </cell>
          <cell r="AE901">
            <v>12.460669132273921</v>
          </cell>
          <cell r="AF901">
            <v>13.565653800597754</v>
          </cell>
          <cell r="AG901">
            <v>16.262764235514261</v>
          </cell>
          <cell r="AH901">
            <v>2.9684616916403559E-14</v>
          </cell>
          <cell r="AI901">
            <v>0</v>
          </cell>
          <cell r="AJ901">
            <v>0</v>
          </cell>
          <cell r="AK901">
            <v>2.8021485421086957E-14</v>
          </cell>
          <cell r="AL901">
            <v>2.7736269230774461E-14</v>
          </cell>
          <cell r="AM901">
            <v>2.746107719410025E-14</v>
          </cell>
          <cell r="AN901">
            <v>0</v>
          </cell>
          <cell r="AO901">
            <v>2.6831972842034834E-14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2.5560832045653052E-14</v>
          </cell>
          <cell r="AV901">
            <v>0</v>
          </cell>
          <cell r="AW901">
            <v>2.5693574112190942E-14</v>
          </cell>
          <cell r="AX901">
            <v>0</v>
          </cell>
          <cell r="AY901">
            <v>4.7323062318317536E-15</v>
          </cell>
          <cell r="AZ901">
            <v>0</v>
          </cell>
          <cell r="BA901">
            <v>0</v>
          </cell>
          <cell r="BB901">
            <v>0</v>
          </cell>
          <cell r="BC901">
            <v>2.7417940458576952E-14</v>
          </cell>
          <cell r="BD901">
            <v>0</v>
          </cell>
          <cell r="BE901">
            <v>0</v>
          </cell>
          <cell r="BF901">
            <v>5.1345129767315964E-15</v>
          </cell>
          <cell r="BG901">
            <v>0</v>
          </cell>
          <cell r="BH901">
            <v>0</v>
          </cell>
          <cell r="BI901">
            <v>2.801095634179683E-14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 t="e">
            <v>#REF!</v>
          </cell>
          <cell r="BO901" t="e">
            <v>#REF!</v>
          </cell>
          <cell r="BP901" t="e">
            <v>#REF!</v>
          </cell>
          <cell r="BQ901" t="e">
            <v>#REF!</v>
          </cell>
          <cell r="BR901" t="e">
            <v>#REF!</v>
          </cell>
          <cell r="BS901" t="e">
            <v>#REF!</v>
          </cell>
          <cell r="BT901" t="e">
            <v>#REF!</v>
          </cell>
          <cell r="BU901" t="e">
            <v>#REF!</v>
          </cell>
          <cell r="BV901" t="e">
            <v>#REF!</v>
          </cell>
          <cell r="BW901" t="e">
            <v>#REF!</v>
          </cell>
        </row>
        <row r="902">
          <cell r="C902" t="str">
            <v>FOODDRTO__LPG_FIN_MTH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2.3066278350293055</v>
          </cell>
          <cell r="AD902">
            <v>4.6070621234973803</v>
          </cell>
          <cell r="AE902">
            <v>22.655762058679855</v>
          </cell>
          <cell r="AF902">
            <v>24.664825091995915</v>
          </cell>
          <cell r="AG902">
            <v>29.568662246389565</v>
          </cell>
          <cell r="AH902">
            <v>5.3972030757097373E-14</v>
          </cell>
          <cell r="AI902">
            <v>0</v>
          </cell>
          <cell r="AJ902">
            <v>0</v>
          </cell>
          <cell r="AK902">
            <v>5.0948155311067189E-14</v>
          </cell>
          <cell r="AL902">
            <v>5.0429580419589927E-14</v>
          </cell>
          <cell r="AM902">
            <v>4.9929231262000448E-14</v>
          </cell>
          <cell r="AN902">
            <v>0</v>
          </cell>
          <cell r="AO902">
            <v>4.8785405167336059E-14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4.6474240083005544E-14</v>
          </cell>
          <cell r="AV902">
            <v>0</v>
          </cell>
          <cell r="AW902">
            <v>4.6715589294892616E-14</v>
          </cell>
          <cell r="AX902">
            <v>0</v>
          </cell>
          <cell r="AY902">
            <v>8.604193148785006E-15</v>
          </cell>
          <cell r="AZ902">
            <v>0</v>
          </cell>
          <cell r="BA902">
            <v>0</v>
          </cell>
          <cell r="BB902">
            <v>0</v>
          </cell>
          <cell r="BC902">
            <v>4.985080083377627E-14</v>
          </cell>
          <cell r="BD902">
            <v>0</v>
          </cell>
          <cell r="BE902">
            <v>0</v>
          </cell>
          <cell r="BF902">
            <v>9.3354781395119928E-15</v>
          </cell>
          <cell r="BG902">
            <v>0</v>
          </cell>
          <cell r="BH902">
            <v>0</v>
          </cell>
          <cell r="BI902">
            <v>5.0929011530539685E-14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 t="e">
            <v>#REF!</v>
          </cell>
          <cell r="BO902" t="e">
            <v>#REF!</v>
          </cell>
          <cell r="BP902" t="e">
            <v>#REF!</v>
          </cell>
          <cell r="BQ902" t="e">
            <v>#REF!</v>
          </cell>
          <cell r="BR902" t="e">
            <v>#REF!</v>
          </cell>
          <cell r="BS902" t="e">
            <v>#REF!</v>
          </cell>
          <cell r="BT902" t="e">
            <v>#REF!</v>
          </cell>
          <cell r="BU902" t="e">
            <v>#REF!</v>
          </cell>
          <cell r="BV902" t="e">
            <v>#REF!</v>
          </cell>
          <cell r="BW902" t="e">
            <v>#REF!</v>
          </cell>
        </row>
        <row r="903">
          <cell r="C903" t="str">
            <v>FOODDRTO__MAN_NEC__DIRECT_CO2_SHAR</v>
          </cell>
          <cell r="E903">
            <v>5.9999999999999977E-2</v>
          </cell>
          <cell r="F903">
            <v>5.9999999999999977E-2</v>
          </cell>
          <cell r="G903">
            <v>5.9999999999999977E-2</v>
          </cell>
          <cell r="H903">
            <v>5.9999999999999977E-2</v>
          </cell>
          <cell r="I903">
            <v>5.9999999999999977E-2</v>
          </cell>
          <cell r="J903">
            <v>5.9999999999999977E-2</v>
          </cell>
          <cell r="K903">
            <v>5.9999999999999977E-2</v>
          </cell>
          <cell r="L903">
            <v>5.9999999999999977E-2</v>
          </cell>
          <cell r="M903">
            <v>5.9999999999999977E-2</v>
          </cell>
          <cell r="N903">
            <v>5.9999999999999977E-2</v>
          </cell>
          <cell r="O903">
            <v>5.9999999999999977E-2</v>
          </cell>
          <cell r="P903">
            <v>5.9999999999999977E-2</v>
          </cell>
          <cell r="Q903">
            <v>5.9999999999999977E-2</v>
          </cell>
          <cell r="R903">
            <v>5.9999999999999977E-2</v>
          </cell>
          <cell r="S903">
            <v>5.9999999999999977E-2</v>
          </cell>
          <cell r="T903">
            <v>5.9999999999999977E-2</v>
          </cell>
          <cell r="U903">
            <v>5.9999999999999977E-2</v>
          </cell>
          <cell r="V903">
            <v>5.9999999999999977E-2</v>
          </cell>
          <cell r="W903">
            <v>5.9999999999999977E-2</v>
          </cell>
          <cell r="X903">
            <v>5.9999999999999977E-2</v>
          </cell>
          <cell r="Y903">
            <v>5.9999999999999977E-2</v>
          </cell>
          <cell r="Z903">
            <v>5.9999999999999977E-2</v>
          </cell>
          <cell r="AA903">
            <v>5.9999999999999977E-2</v>
          </cell>
          <cell r="AB903">
            <v>5.9999999999999977E-2</v>
          </cell>
          <cell r="AC903">
            <v>5.9999999999999977E-2</v>
          </cell>
          <cell r="AD903">
            <v>5.9999999999999977E-2</v>
          </cell>
          <cell r="AE903">
            <v>5.9999999999999977E-2</v>
          </cell>
          <cell r="AF903">
            <v>5.9999999999999977E-2</v>
          </cell>
          <cell r="AG903">
            <v>5.9999999999999977E-2</v>
          </cell>
          <cell r="AH903">
            <v>5.9999999999999977E-2</v>
          </cell>
          <cell r="AI903">
            <v>5.9999999999999977E-2</v>
          </cell>
          <cell r="AJ903">
            <v>5.9999999999999977E-2</v>
          </cell>
          <cell r="AK903">
            <v>5.9999999999999977E-2</v>
          </cell>
          <cell r="AL903">
            <v>5.9999999999999977E-2</v>
          </cell>
          <cell r="AM903">
            <v>5.9999999999999977E-2</v>
          </cell>
          <cell r="AN903">
            <v>5.9999999999999977E-2</v>
          </cell>
          <cell r="AO903">
            <v>5.9999999999999977E-2</v>
          </cell>
          <cell r="AP903">
            <v>5.9999999999999977E-2</v>
          </cell>
          <cell r="AQ903">
            <v>5.9999999999999977E-2</v>
          </cell>
          <cell r="AR903">
            <v>5.9999999999999977E-2</v>
          </cell>
          <cell r="AS903">
            <v>5.9999999999999977E-2</v>
          </cell>
          <cell r="AT903">
            <v>5.9999999999999977E-2</v>
          </cell>
          <cell r="AU903">
            <v>5.9999999999999977E-2</v>
          </cell>
          <cell r="AV903">
            <v>5.9999999999999977E-2</v>
          </cell>
          <cell r="AW903">
            <v>5.9999999999999977E-2</v>
          </cell>
          <cell r="AX903">
            <v>5.9999999999999977E-2</v>
          </cell>
          <cell r="AY903">
            <v>5.9999999999999977E-2</v>
          </cell>
          <cell r="AZ903">
            <v>5.9999999999999977E-2</v>
          </cell>
          <cell r="BA903">
            <v>5.9999999999999977E-2</v>
          </cell>
          <cell r="BB903">
            <v>5.9999999999999977E-2</v>
          </cell>
          <cell r="BC903">
            <v>5.9999999999999977E-2</v>
          </cell>
          <cell r="BD903">
            <v>5.9999999999999977E-2</v>
          </cell>
          <cell r="BE903">
            <v>5.9999999999999977E-2</v>
          </cell>
          <cell r="BF903">
            <v>5.9999999999999977E-2</v>
          </cell>
          <cell r="BG903">
            <v>5.9999999999999977E-2</v>
          </cell>
          <cell r="BH903">
            <v>5.9999999999999977E-2</v>
          </cell>
          <cell r="BI903">
            <v>5.9999999999999977E-2</v>
          </cell>
          <cell r="BJ903">
            <v>5.9999999999999977E-2</v>
          </cell>
          <cell r="BK903">
            <v>5.9999999999999977E-2</v>
          </cell>
          <cell r="BL903">
            <v>5.9999999999999977E-2</v>
          </cell>
          <cell r="BM903">
            <v>5.9999999999999977E-2</v>
          </cell>
          <cell r="BN903">
            <v>5.9999999999999977E-2</v>
          </cell>
          <cell r="BO903">
            <v>5.9999999999999977E-2</v>
          </cell>
          <cell r="BP903">
            <v>5.9999999999999977E-2</v>
          </cell>
          <cell r="BQ903">
            <v>5.9999999999999977E-2</v>
          </cell>
          <cell r="BR903">
            <v>5.9999999999999977E-2</v>
          </cell>
          <cell r="BS903">
            <v>5.9999999999999977E-2</v>
          </cell>
          <cell r="BT903">
            <v>5.9999999999999977E-2</v>
          </cell>
          <cell r="BU903">
            <v>5.9999999999999977E-2</v>
          </cell>
          <cell r="BV903">
            <v>5.9999999999999977E-2</v>
          </cell>
          <cell r="BW903">
            <v>5.9999999999999977E-2</v>
          </cell>
        </row>
        <row r="904">
          <cell r="C904" t="str">
            <v>FOODDRTO__NonTraded_CO2</v>
          </cell>
          <cell r="E904">
            <v>7.2915036727992328</v>
          </cell>
          <cell r="F904">
            <v>7.3770266651360883</v>
          </cell>
          <cell r="G904">
            <v>7.6212092808796541</v>
          </cell>
          <cell r="H904">
            <v>7.0317844249158501</v>
          </cell>
          <cell r="I904">
            <v>7.1754026815878262</v>
          </cell>
          <cell r="J904">
            <v>7.4295470384013962</v>
          </cell>
          <cell r="K904">
            <v>7.4975035856924572</v>
          </cell>
          <cell r="L904">
            <v>7.1133408658232886</v>
          </cell>
          <cell r="M904">
            <v>6.929697831843062</v>
          </cell>
          <cell r="N904">
            <v>6.9541295608893217</v>
          </cell>
          <cell r="O904">
            <v>6.7333807086642947</v>
          </cell>
          <cell r="P904">
            <v>6.6373799085301997</v>
          </cell>
          <cell r="Q904">
            <v>6.3439049599041288</v>
          </cell>
          <cell r="R904">
            <v>6.2732980810520864</v>
          </cell>
          <cell r="S904">
            <v>6.2763158405725177</v>
          </cell>
          <cell r="T904">
            <v>5.5829987268937469</v>
          </cell>
          <cell r="U904">
            <v>5.3686654142772285</v>
          </cell>
          <cell r="V904">
            <v>5.2821612094524779</v>
          </cell>
          <cell r="W904">
            <v>2.6232819582002409</v>
          </cell>
          <cell r="X904">
            <v>2.0689922827304819</v>
          </cell>
          <cell r="Y904">
            <v>3.4418533389172188</v>
          </cell>
          <cell r="Z904">
            <v>3.3595184624221033</v>
          </cell>
          <cell r="AA904">
            <v>3.4107714082468719</v>
          </cell>
          <cell r="AB904">
            <v>3.2774230198174736</v>
          </cell>
          <cell r="AC904">
            <v>3.243324846564271</v>
          </cell>
          <cell r="AD904">
            <v>2.8060099943863603</v>
          </cell>
          <cell r="AE904">
            <v>2.8700048308505757</v>
          </cell>
          <cell r="AF904">
            <v>3.0336411126961798</v>
          </cell>
          <cell r="AG904">
            <v>3.0741604500229922</v>
          </cell>
          <cell r="AH904">
            <v>2.7439735291131186</v>
          </cell>
          <cell r="AI904">
            <v>2.7208291513610754</v>
          </cell>
          <cell r="AJ904">
            <v>2.7320093134128816</v>
          </cell>
          <cell r="AK904">
            <v>2.6680245200542796</v>
          </cell>
          <cell r="AL904">
            <v>2.6048118680046786</v>
          </cell>
          <cell r="AM904">
            <v>2.522692520203254</v>
          </cell>
          <cell r="AN904">
            <v>2.4255669038208358</v>
          </cell>
          <cell r="AO904">
            <v>2.3220465892629547</v>
          </cell>
          <cell r="AP904">
            <v>2.2158981546449539</v>
          </cell>
          <cell r="AQ904">
            <v>2.1270762861506212</v>
          </cell>
          <cell r="AR904">
            <v>2.0386360050269872</v>
          </cell>
          <cell r="AS904">
            <v>1.9465794037286532</v>
          </cell>
          <cell r="AT904">
            <v>1.8668093818164111</v>
          </cell>
          <cell r="AU904">
            <v>1.7940418024698381</v>
          </cell>
          <cell r="AV904">
            <v>1.7412134517876938</v>
          </cell>
          <cell r="AW904">
            <v>1.6973881600977261</v>
          </cell>
          <cell r="AX904">
            <v>1.6652157972129877</v>
          </cell>
          <cell r="AY904">
            <v>1.6432817600852727</v>
          </cell>
          <cell r="AZ904">
            <v>1.6347987437186116</v>
          </cell>
          <cell r="BA904">
            <v>1.6367041167600236</v>
          </cell>
          <cell r="BB904">
            <v>1.628664869846677</v>
          </cell>
          <cell r="BC904">
            <v>1.6175592958041407</v>
          </cell>
          <cell r="BD904">
            <v>1.6046819889340767</v>
          </cell>
          <cell r="BE904">
            <v>1.6358355118268444</v>
          </cell>
          <cell r="BF904">
            <v>1.6084256419915202</v>
          </cell>
          <cell r="BG904">
            <v>1.5702121684567272</v>
          </cell>
          <cell r="BH904">
            <v>1.5329156386467337</v>
          </cell>
          <cell r="BI904">
            <v>1.4994185540260854</v>
          </cell>
          <cell r="BJ904">
            <v>1.4782224580634944</v>
          </cell>
          <cell r="BK904">
            <v>1.4654867035495061</v>
          </cell>
          <cell r="BL904">
            <v>1.4510456622232741</v>
          </cell>
          <cell r="BM904">
            <v>1.4418611877763334</v>
          </cell>
          <cell r="BN904" t="e">
            <v>#REF!</v>
          </cell>
          <cell r="BO904" t="e">
            <v>#REF!</v>
          </cell>
          <cell r="BP904" t="e">
            <v>#REF!</v>
          </cell>
          <cell r="BQ904" t="e">
            <v>#REF!</v>
          </cell>
          <cell r="BR904" t="e">
            <v>#REF!</v>
          </cell>
          <cell r="BS904" t="e">
            <v>#REF!</v>
          </cell>
          <cell r="BT904" t="e">
            <v>#REF!</v>
          </cell>
          <cell r="BU904" t="e">
            <v>#REF!</v>
          </cell>
          <cell r="BV904" t="e">
            <v>#REF!</v>
          </cell>
          <cell r="BW904" t="e">
            <v>#REF!</v>
          </cell>
        </row>
        <row r="905">
          <cell r="C905" t="str">
            <v>FOODDRTO__OIL_CCP_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3.1591559581438652E-2</v>
          </cell>
          <cell r="R905">
            <v>7.2607173022396027E-2</v>
          </cell>
          <cell r="S905">
            <v>5.5080203153366591E-2</v>
          </cell>
          <cell r="T905">
            <v>0.26794893719824603</v>
          </cell>
          <cell r="U905">
            <v>0.32181419116478988</v>
          </cell>
          <cell r="V905">
            <v>0.42783252686164064</v>
          </cell>
          <cell r="W905">
            <v>0.46454802883857732</v>
          </cell>
          <cell r="X905">
            <v>0.48355124797834276</v>
          </cell>
          <cell r="Y905">
            <v>0.40221813701228726</v>
          </cell>
          <cell r="Z905">
            <v>0.46749920126662969</v>
          </cell>
          <cell r="AA905">
            <v>0.4270689066594105</v>
          </cell>
          <cell r="AB905">
            <v>0.63387191313311153</v>
          </cell>
          <cell r="AC905">
            <v>0.8281710519660237</v>
          </cell>
          <cell r="AD905">
            <v>0.88051106367238352</v>
          </cell>
          <cell r="AE905">
            <v>2.5897017212482125</v>
          </cell>
          <cell r="AF905">
            <v>2.9687550638808671</v>
          </cell>
          <cell r="AG905">
            <v>4.1112762002447214</v>
          </cell>
          <cell r="AH905">
            <v>8.5981421347251768E-15</v>
          </cell>
          <cell r="AI905">
            <v>0</v>
          </cell>
          <cell r="AJ905">
            <v>0</v>
          </cell>
          <cell r="AK905">
            <v>9.2468281709334559E-15</v>
          </cell>
          <cell r="AL905">
            <v>9.1822759971897466E-15</v>
          </cell>
          <cell r="AM905">
            <v>9.0908664294503067E-15</v>
          </cell>
          <cell r="AN905">
            <v>0</v>
          </cell>
          <cell r="AO905">
            <v>8.8211369712321133E-15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7.4857076866712164E-15</v>
          </cell>
          <cell r="AV905">
            <v>0</v>
          </cell>
          <cell r="AW905">
            <v>6.3107887939781943E-15</v>
          </cell>
          <cell r="AX905">
            <v>0</v>
          </cell>
          <cell r="AY905">
            <v>7.8201608141805799E-16</v>
          </cell>
          <cell r="AZ905">
            <v>0</v>
          </cell>
          <cell r="BA905">
            <v>0</v>
          </cell>
          <cell r="BB905">
            <v>0</v>
          </cell>
          <cell r="BC905">
            <v>1.1219501856463715E-15</v>
          </cell>
          <cell r="BD905">
            <v>0</v>
          </cell>
          <cell r="BE905">
            <v>0</v>
          </cell>
          <cell r="BF905">
            <v>3.1268531533432345E-18</v>
          </cell>
          <cell r="BG905">
            <v>0</v>
          </cell>
          <cell r="BH905">
            <v>0</v>
          </cell>
          <cell r="BI905">
            <v>1.6934192706908535E-17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 t="e">
            <v>#REF!</v>
          </cell>
          <cell r="BO905" t="e">
            <v>#REF!</v>
          </cell>
          <cell r="BP905" t="e">
            <v>#REF!</v>
          </cell>
          <cell r="BQ905" t="e">
            <v>#REF!</v>
          </cell>
          <cell r="BR905" t="e">
            <v>#REF!</v>
          </cell>
          <cell r="BS905" t="e">
            <v>#REF!</v>
          </cell>
          <cell r="BT905" t="e">
            <v>#REF!</v>
          </cell>
          <cell r="BU905" t="e">
            <v>#REF!</v>
          </cell>
          <cell r="BV905" t="e">
            <v>#REF!</v>
          </cell>
          <cell r="BW905" t="e">
            <v>#REF!</v>
          </cell>
        </row>
        <row r="906">
          <cell r="C906" t="str">
            <v>FOODDRTO__OIL_CCP_TOTAL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3.1591559581438652E-2</v>
          </cell>
          <cell r="R906">
            <v>7.2607173022396027E-2</v>
          </cell>
          <cell r="S906">
            <v>5.5080203153366591E-2</v>
          </cell>
          <cell r="T906">
            <v>0.26794893719824603</v>
          </cell>
          <cell r="U906">
            <v>0.32181419116478988</v>
          </cell>
          <cell r="V906">
            <v>0.42783252686164064</v>
          </cell>
          <cell r="W906">
            <v>0.46454802883857732</v>
          </cell>
          <cell r="X906">
            <v>0.48355124797834276</v>
          </cell>
          <cell r="Y906">
            <v>0.40221813701228726</v>
          </cell>
          <cell r="Z906">
            <v>0.46749920126662969</v>
          </cell>
          <cell r="AA906">
            <v>0.4270689066594105</v>
          </cell>
          <cell r="AB906">
            <v>0.63387191313311153</v>
          </cell>
          <cell r="AC906">
            <v>0.8281710519660237</v>
          </cell>
          <cell r="AD906">
            <v>0.88051106367238352</v>
          </cell>
          <cell r="AE906">
            <v>2.5897017212482125</v>
          </cell>
          <cell r="AF906">
            <v>2.9687550638808671</v>
          </cell>
          <cell r="AG906">
            <v>4.1112762002447214</v>
          </cell>
          <cell r="AH906">
            <v>8.5981421347251768E-15</v>
          </cell>
          <cell r="AI906">
            <v>0</v>
          </cell>
          <cell r="AJ906">
            <v>0</v>
          </cell>
          <cell r="AK906">
            <v>9.2468281709334559E-15</v>
          </cell>
          <cell r="AL906">
            <v>9.1822759971897466E-15</v>
          </cell>
          <cell r="AM906">
            <v>9.0908664294503067E-15</v>
          </cell>
          <cell r="AN906">
            <v>0</v>
          </cell>
          <cell r="AO906">
            <v>8.8211369712321133E-15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7.4857076866712164E-15</v>
          </cell>
          <cell r="AV906">
            <v>0</v>
          </cell>
          <cell r="AW906">
            <v>6.3107887939781943E-15</v>
          </cell>
          <cell r="AX906">
            <v>0</v>
          </cell>
          <cell r="AY906">
            <v>7.8201608141805799E-16</v>
          </cell>
          <cell r="AZ906">
            <v>0</v>
          </cell>
          <cell r="BA906">
            <v>0</v>
          </cell>
          <cell r="BB906">
            <v>0</v>
          </cell>
          <cell r="BC906">
            <v>1.1219501856463715E-15</v>
          </cell>
          <cell r="BD906">
            <v>0</v>
          </cell>
          <cell r="BE906">
            <v>0</v>
          </cell>
          <cell r="BF906">
            <v>3.1268531533432345E-18</v>
          </cell>
          <cell r="BG906">
            <v>0</v>
          </cell>
          <cell r="BH906">
            <v>0</v>
          </cell>
          <cell r="BI906">
            <v>1.6934192706908535E-17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 t="e">
            <v>#REF!</v>
          </cell>
          <cell r="BO906" t="e">
            <v>#REF!</v>
          </cell>
          <cell r="BP906" t="e">
            <v>#REF!</v>
          </cell>
          <cell r="BQ906" t="e">
            <v>#REF!</v>
          </cell>
          <cell r="BR906" t="e">
            <v>#REF!</v>
          </cell>
          <cell r="BS906" t="e">
            <v>#REF!</v>
          </cell>
          <cell r="BT906" t="e">
            <v>#REF!</v>
          </cell>
          <cell r="BU906" t="e">
            <v>#REF!</v>
          </cell>
          <cell r="BV906" t="e">
            <v>#REF!</v>
          </cell>
          <cell r="BW906" t="e">
            <v>#REF!</v>
          </cell>
        </row>
        <row r="907">
          <cell r="C907" t="str">
            <v>FOODDRTO__OIL_CO2</v>
          </cell>
          <cell r="E907">
            <v>2.2545848908187711</v>
          </cell>
          <cell r="F907">
            <v>2.2961614772378933</v>
          </cell>
          <cell r="G907">
            <v>2.2470255114698396</v>
          </cell>
          <cell r="H907">
            <v>2.1033973038401448</v>
          </cell>
          <cell r="I907">
            <v>1.9200823546285595</v>
          </cell>
          <cell r="J907">
            <v>1.6403853187180999</v>
          </cell>
          <cell r="K907">
            <v>1.1735936439215899</v>
          </cell>
          <cell r="L907">
            <v>0.90712552187176032</v>
          </cell>
          <cell r="M907">
            <v>0.79048429851774982</v>
          </cell>
          <cell r="N907">
            <v>0.43862399729931661</v>
          </cell>
          <cell r="O907">
            <v>0.31623018732872304</v>
          </cell>
          <cell r="P907">
            <v>0.34441951611997806</v>
          </cell>
          <cell r="Q907">
            <v>0.21769550823583614</v>
          </cell>
          <cell r="R907">
            <v>0.18630144399176898</v>
          </cell>
          <cell r="S907">
            <v>0.1928680917092333</v>
          </cell>
          <cell r="T907">
            <v>0.1450868961443669</v>
          </cell>
          <cell r="U907">
            <v>0.13829304394686301</v>
          </cell>
          <cell r="V907">
            <v>0.18227386965509434</v>
          </cell>
          <cell r="W907">
            <v>0.22717147265086959</v>
          </cell>
          <cell r="X907">
            <v>0.27178139443261434</v>
          </cell>
          <cell r="Y907">
            <v>0.31850312756776955</v>
          </cell>
          <cell r="Z907">
            <v>0.30789718926718251</v>
          </cell>
          <cell r="AA907">
            <v>0.2842764268344804</v>
          </cell>
          <cell r="AB907">
            <v>0.31560432464165949</v>
          </cell>
          <cell r="AC907">
            <v>0.36393827234359938</v>
          </cell>
          <cell r="AD907">
            <v>0.273092647652593</v>
          </cell>
          <cell r="AE907">
            <v>0.1939321015541185</v>
          </cell>
          <cell r="AF907">
            <v>0.20558887821035654</v>
          </cell>
          <cell r="AG907">
            <v>0.23725129699026554</v>
          </cell>
          <cell r="AH907">
            <v>4.3305761321290012E-16</v>
          </cell>
          <cell r="AI907">
            <v>0</v>
          </cell>
          <cell r="AJ907">
            <v>0</v>
          </cell>
          <cell r="AK907">
            <v>4.0879481885549634E-16</v>
          </cell>
          <cell r="AL907">
            <v>4.0463390807216902E-16</v>
          </cell>
          <cell r="AM907">
            <v>4.0061923586289154E-16</v>
          </cell>
          <cell r="AN907">
            <v>0</v>
          </cell>
          <cell r="AO907">
            <v>3.9144147116629721E-16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3.7289728038597258E-16</v>
          </cell>
          <cell r="AV907">
            <v>0</v>
          </cell>
          <cell r="AW907">
            <v>3.7483380402950592E-16</v>
          </cell>
          <cell r="AX907">
            <v>0</v>
          </cell>
          <cell r="AY907">
            <v>6.9037820077682271E-17</v>
          </cell>
          <cell r="AZ907">
            <v>0</v>
          </cell>
          <cell r="BA907">
            <v>0</v>
          </cell>
          <cell r="BB907">
            <v>0</v>
          </cell>
          <cell r="BC907">
            <v>3.9998993039534512E-16</v>
          </cell>
          <cell r="BD907">
            <v>0</v>
          </cell>
          <cell r="BE907">
            <v>0</v>
          </cell>
          <cell r="BF907">
            <v>7.4905461673158126E-17</v>
          </cell>
          <cell r="BG907">
            <v>0</v>
          </cell>
          <cell r="BH907">
            <v>0</v>
          </cell>
          <cell r="BI907">
            <v>4.0864121411269122E-16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 t="e">
            <v>#REF!</v>
          </cell>
          <cell r="BO907" t="e">
            <v>#REF!</v>
          </cell>
          <cell r="BP907" t="e">
            <v>#REF!</v>
          </cell>
          <cell r="BQ907" t="e">
            <v>#REF!</v>
          </cell>
          <cell r="BR907" t="e">
            <v>#REF!</v>
          </cell>
          <cell r="BS907" t="e">
            <v>#REF!</v>
          </cell>
          <cell r="BT907" t="e">
            <v>#REF!</v>
          </cell>
          <cell r="BU907" t="e">
            <v>#REF!</v>
          </cell>
          <cell r="BV907" t="e">
            <v>#REF!</v>
          </cell>
          <cell r="BW907" t="e">
            <v>#REF!</v>
          </cell>
        </row>
        <row r="908">
          <cell r="C908" t="str">
            <v>FOODDRTO__Oil_Dem_Sh</v>
          </cell>
          <cell r="E908">
            <v>0.23543827796177158</v>
          </cell>
          <cell r="F908">
            <v>0.24082296043764367</v>
          </cell>
          <cell r="G908">
            <v>0.23219440489420859</v>
          </cell>
          <cell r="H908">
            <v>0.22584060740664225</v>
          </cell>
          <cell r="I908">
            <v>0.20677074275395835</v>
          </cell>
          <cell r="J908">
            <v>0.16908511987192884</v>
          </cell>
          <cell r="K908">
            <v>0.11903641667450833</v>
          </cell>
          <cell r="L908">
            <v>9.4971886163243729E-2</v>
          </cell>
          <cell r="M908">
            <v>8.2889080089528042E-2</v>
          </cell>
          <cell r="N908">
            <v>5.4543735716664439E-2</v>
          </cell>
          <cell r="O908">
            <v>6.0399415572580044E-2</v>
          </cell>
          <cell r="P908">
            <v>7.9271788690600517E-2</v>
          </cell>
          <cell r="Q908">
            <v>5.8654150955860886E-2</v>
          </cell>
          <cell r="R908">
            <v>4.9916075385756493E-2</v>
          </cell>
          <cell r="S908">
            <v>6.8891743970013186E-2</v>
          </cell>
          <cell r="T908">
            <v>6.963490653724029E-2</v>
          </cell>
          <cell r="U908">
            <v>6.3030634831905727E-2</v>
          </cell>
          <cell r="V908">
            <v>6.4047134371701064E-2</v>
          </cell>
          <cell r="W908">
            <v>5.6156849908543471E-2</v>
          </cell>
          <cell r="X908">
            <v>5.3214148404007809E-2</v>
          </cell>
          <cell r="Y908">
            <v>3.9937392791818835E-2</v>
          </cell>
          <cell r="Z908">
            <v>3.6294661080331816E-2</v>
          </cell>
          <cell r="AA908">
            <v>3.1433963589942535E-2</v>
          </cell>
          <cell r="AB908">
            <v>3.2172314382208606E-2</v>
          </cell>
          <cell r="AC908">
            <v>3.4806897097614253E-2</v>
          </cell>
          <cell r="AD908">
            <v>2.8257468120396662E-2</v>
          </cell>
          <cell r="AE908">
            <v>3.1529503301500644E-2</v>
          </cell>
          <cell r="AF908">
            <v>3.0821642165561561E-2</v>
          </cell>
          <cell r="AG908">
            <v>3.2241704398063384E-2</v>
          </cell>
          <cell r="AH908">
            <v>6.7654215563095477E-17</v>
          </cell>
          <cell r="AI908">
            <v>0</v>
          </cell>
          <cell r="AJ908">
            <v>0</v>
          </cell>
          <cell r="AK908">
            <v>6.7654215563095477E-17</v>
          </cell>
          <cell r="AL908">
            <v>6.7654215563095477E-17</v>
          </cell>
          <cell r="AM908">
            <v>6.7654215563095477E-17</v>
          </cell>
          <cell r="AN908">
            <v>0</v>
          </cell>
          <cell r="AO908">
            <v>6.7654215563095477E-17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6.7654215563095477E-17</v>
          </cell>
          <cell r="AV908">
            <v>0</v>
          </cell>
          <cell r="AW908">
            <v>6.7654215563095477E-17</v>
          </cell>
          <cell r="AX908">
            <v>0</v>
          </cell>
          <cell r="AY908">
            <v>1.214306433183765E-17</v>
          </cell>
          <cell r="AZ908">
            <v>0</v>
          </cell>
          <cell r="BA908">
            <v>0</v>
          </cell>
          <cell r="BB908">
            <v>0</v>
          </cell>
          <cell r="BC908">
            <v>6.7654215563095477E-17</v>
          </cell>
          <cell r="BD908">
            <v>0</v>
          </cell>
          <cell r="BE908">
            <v>0</v>
          </cell>
          <cell r="BF908">
            <v>1.214306433183765E-17</v>
          </cell>
          <cell r="BG908">
            <v>0</v>
          </cell>
          <cell r="BH908">
            <v>0</v>
          </cell>
          <cell r="BI908">
            <v>6.7654215563095477E-17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T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</row>
        <row r="909">
          <cell r="C909" t="str">
            <v>FOODDRTO__OIL_DUKES2013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-0.2006677953910847</v>
          </cell>
          <cell r="X909">
            <v>-0.2006677953910847</v>
          </cell>
          <cell r="Y909">
            <v>-0.2006677953910847</v>
          </cell>
          <cell r="Z909">
            <v>-0.2006677953910847</v>
          </cell>
          <cell r="AA909">
            <v>-0.2006677953910847</v>
          </cell>
          <cell r="AB909">
            <v>-0.2006677953910847</v>
          </cell>
          <cell r="AC909">
            <v>-0.2006677953910847</v>
          </cell>
          <cell r="AD909">
            <v>-0.2006677953910847</v>
          </cell>
          <cell r="AE909">
            <v>-0.2006677953910847</v>
          </cell>
          <cell r="AF909">
            <v>-0.2006677953910847</v>
          </cell>
          <cell r="AG909">
            <v>-0.2006677953910847</v>
          </cell>
          <cell r="AH909">
            <v>-0.2006677953910847</v>
          </cell>
          <cell r="AI909">
            <v>-0.2006677953910847</v>
          </cell>
          <cell r="AJ909">
            <v>-0.2006677953910847</v>
          </cell>
          <cell r="AK909">
            <v>-0.2006677953910847</v>
          </cell>
          <cell r="AL909">
            <v>-0.2006677953910847</v>
          </cell>
          <cell r="AM909">
            <v>-0.2006677953910847</v>
          </cell>
          <cell r="AN909">
            <v>-0.2006677953910847</v>
          </cell>
          <cell r="AO909">
            <v>-0.2006677953910847</v>
          </cell>
          <cell r="AP909">
            <v>-0.2006677953910847</v>
          </cell>
          <cell r="AQ909">
            <v>-0.2006677953910847</v>
          </cell>
          <cell r="AR909">
            <v>-0.2006677953910847</v>
          </cell>
          <cell r="AS909">
            <v>-0.2006677953910847</v>
          </cell>
          <cell r="AT909">
            <v>-0.2006677953910847</v>
          </cell>
          <cell r="AU909">
            <v>-0.2006677953910847</v>
          </cell>
          <cell r="AV909">
            <v>-0.2006677953910847</v>
          </cell>
          <cell r="AW909">
            <v>-0.2006677953910847</v>
          </cell>
          <cell r="AX909">
            <v>-0.2006677953910847</v>
          </cell>
          <cell r="AY909">
            <v>-0.2006677953910847</v>
          </cell>
          <cell r="AZ909">
            <v>-0.2006677953910847</v>
          </cell>
          <cell r="BA909">
            <v>-0.2006677953910847</v>
          </cell>
          <cell r="BB909">
            <v>-0.2006677953910847</v>
          </cell>
          <cell r="BC909">
            <v>-0.2006677953910847</v>
          </cell>
          <cell r="BD909">
            <v>-0.2006677953910847</v>
          </cell>
          <cell r="BE909">
            <v>-0.2006677953910847</v>
          </cell>
          <cell r="BF909">
            <v>-0.2006677953910847</v>
          </cell>
          <cell r="BG909">
            <v>-0.2006677953910847</v>
          </cell>
          <cell r="BH909">
            <v>-0.2006677953910847</v>
          </cell>
          <cell r="BI909">
            <v>-0.2006677953910847</v>
          </cell>
          <cell r="BJ909">
            <v>-0.2006677953910847</v>
          </cell>
          <cell r="BK909">
            <v>-0.2006677953910847</v>
          </cell>
          <cell r="BL909">
            <v>-0.2006677953910847</v>
          </cell>
          <cell r="BM909">
            <v>-0.2006677953910847</v>
          </cell>
          <cell r="BN909">
            <v>-0.2006677953910847</v>
          </cell>
          <cell r="BO909">
            <v>-0.2006677953910847</v>
          </cell>
          <cell r="BP909">
            <v>-0.2006677953910847</v>
          </cell>
          <cell r="BQ909">
            <v>-0.2006677953910847</v>
          </cell>
          <cell r="BR909">
            <v>-0.2006677953910847</v>
          </cell>
          <cell r="BS909">
            <v>-0.2006677953910847</v>
          </cell>
          <cell r="BT909">
            <v>-0.2006677953910847</v>
          </cell>
          <cell r="BU909">
            <v>-0.2006677953910847</v>
          </cell>
          <cell r="BV909">
            <v>-0.2006677953910847</v>
          </cell>
          <cell r="BW909">
            <v>-0.2006677953910847</v>
          </cell>
        </row>
        <row r="910">
          <cell r="C910" t="str">
            <v>FOODDRTO__OIL_FIN_CON</v>
          </cell>
          <cell r="E910">
            <v>260.38136399869342</v>
          </cell>
          <cell r="F910">
            <v>265.18303206908001</v>
          </cell>
          <cell r="G910">
            <v>259.50833344044128</v>
          </cell>
          <cell r="H910">
            <v>242.92075283365108</v>
          </cell>
          <cell r="I910">
            <v>221.74976179603729</v>
          </cell>
          <cell r="J910">
            <v>189.44763114070901</v>
          </cell>
          <cell r="K910">
            <v>135.53799416864089</v>
          </cell>
          <cell r="L910">
            <v>104.76366699025382</v>
          </cell>
          <cell r="M910">
            <v>91.292805476423695</v>
          </cell>
          <cell r="N910">
            <v>61.544075127928458</v>
          </cell>
          <cell r="O910">
            <v>67.972084222205822</v>
          </cell>
          <cell r="P910">
            <v>90.200502528645714</v>
          </cell>
          <cell r="Q910">
            <v>64.77701169297849</v>
          </cell>
          <cell r="R910">
            <v>53.601656726148171</v>
          </cell>
          <cell r="S910">
            <v>77.029242164669341</v>
          </cell>
          <cell r="T910">
            <v>72.82458488956334</v>
          </cell>
          <cell r="U910">
            <v>63.46664764058567</v>
          </cell>
          <cell r="V910">
            <v>63.635419394291809</v>
          </cell>
          <cell r="W910">
            <v>54.545533658157879</v>
          </cell>
          <cell r="X910">
            <v>45.409909808106661</v>
          </cell>
          <cell r="Y910">
            <v>36.210224046273595</v>
          </cell>
          <cell r="Z910">
            <v>32.692814930992853</v>
          </cell>
          <cell r="AA910">
            <v>27.964191466654196</v>
          </cell>
          <cell r="AB910">
            <v>28.627677987880592</v>
          </cell>
          <cell r="AC910">
            <v>29.972106819793684</v>
          </cell>
          <cell r="AD910">
            <v>22.815305772234339</v>
          </cell>
          <cell r="AE910">
            <v>25.054960048730273</v>
          </cell>
          <cell r="AF910">
            <v>24.961949895558352</v>
          </cell>
          <cell r="AG910">
            <v>27.160167983695111</v>
          </cell>
          <cell r="AH910">
            <v>4.9575777543433301E-14</v>
          </cell>
          <cell r="AI910">
            <v>0</v>
          </cell>
          <cell r="AJ910">
            <v>0</v>
          </cell>
          <cell r="AK910">
            <v>4.6798209711937003E-14</v>
          </cell>
          <cell r="AL910">
            <v>4.6321874967832412E-14</v>
          </cell>
          <cell r="AM910">
            <v>4.5862281393480234E-14</v>
          </cell>
          <cell r="AN910">
            <v>0</v>
          </cell>
          <cell r="AO910">
            <v>4.4811624836333751E-14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4.268871405310641E-14</v>
          </cell>
          <cell r="AV910">
            <v>0</v>
          </cell>
          <cell r="AW910">
            <v>4.2910404337332429E-14</v>
          </cell>
          <cell r="AX910">
            <v>0</v>
          </cell>
          <cell r="AY910">
            <v>7.9033447417356142E-15</v>
          </cell>
          <cell r="AZ910">
            <v>0</v>
          </cell>
          <cell r="BA910">
            <v>0</v>
          </cell>
          <cell r="BB910">
            <v>0</v>
          </cell>
          <cell r="BC910">
            <v>4.5790239459765024E-14</v>
          </cell>
          <cell r="BD910">
            <v>0</v>
          </cell>
          <cell r="BE910">
            <v>0</v>
          </cell>
          <cell r="BF910">
            <v>8.5750634358921302E-15</v>
          </cell>
          <cell r="BG910">
            <v>0</v>
          </cell>
          <cell r="BH910">
            <v>0</v>
          </cell>
          <cell r="BI910">
            <v>4.6780625274378165E-14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T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</row>
        <row r="911">
          <cell r="C911" t="str">
            <v>FOODDRTO__OIL_FIN_DEM</v>
          </cell>
          <cell r="E911">
            <v>260.38136399869342</v>
          </cell>
          <cell r="F911">
            <v>265.18303206908001</v>
          </cell>
          <cell r="G911">
            <v>259.50833344044128</v>
          </cell>
          <cell r="H911">
            <v>242.92075283365108</v>
          </cell>
          <cell r="I911">
            <v>221.74976179603729</v>
          </cell>
          <cell r="J911">
            <v>189.44763114070901</v>
          </cell>
          <cell r="K911">
            <v>135.53799416864089</v>
          </cell>
          <cell r="L911">
            <v>104.76366699025382</v>
          </cell>
          <cell r="M911">
            <v>91.292805476423695</v>
          </cell>
          <cell r="N911">
            <v>61.544075127928458</v>
          </cell>
          <cell r="O911">
            <v>67.972084222205822</v>
          </cell>
          <cell r="P911">
            <v>90.200502528645714</v>
          </cell>
          <cell r="Q911">
            <v>64.77701169297849</v>
          </cell>
          <cell r="R911">
            <v>53.601656726148171</v>
          </cell>
          <cell r="S911">
            <v>77.029242164669341</v>
          </cell>
          <cell r="T911">
            <v>72.82458488956334</v>
          </cell>
          <cell r="U911">
            <v>63.46664764058567</v>
          </cell>
          <cell r="V911">
            <v>63.635419394291809</v>
          </cell>
          <cell r="W911">
            <v>54.545533658157879</v>
          </cell>
          <cell r="X911">
            <v>45.409909808106661</v>
          </cell>
          <cell r="Y911">
            <v>36.210224046273595</v>
          </cell>
          <cell r="Z911">
            <v>32.692814930992853</v>
          </cell>
          <cell r="AA911">
            <v>27.964191466654196</v>
          </cell>
          <cell r="AB911">
            <v>28.627677987880592</v>
          </cell>
          <cell r="AC911">
            <v>29.972106819793684</v>
          </cell>
          <cell r="AD911">
            <v>22.815305772234339</v>
          </cell>
          <cell r="AE911">
            <v>25.054960048730273</v>
          </cell>
          <cell r="AF911">
            <v>24.961949895558352</v>
          </cell>
          <cell r="AG911">
            <v>27.160167983695111</v>
          </cell>
          <cell r="AH911">
            <v>4.9575777543433301E-14</v>
          </cell>
          <cell r="AI911">
            <v>0</v>
          </cell>
          <cell r="AJ911">
            <v>0</v>
          </cell>
          <cell r="AK911">
            <v>4.6798209711937003E-14</v>
          </cell>
          <cell r="AL911">
            <v>4.6321874967832412E-14</v>
          </cell>
          <cell r="AM911">
            <v>4.5862281393480234E-14</v>
          </cell>
          <cell r="AN911">
            <v>0</v>
          </cell>
          <cell r="AO911">
            <v>4.4811624836333751E-14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4.268871405310641E-14</v>
          </cell>
          <cell r="AV911">
            <v>0</v>
          </cell>
          <cell r="AW911">
            <v>4.2910404337332429E-14</v>
          </cell>
          <cell r="AX911">
            <v>0</v>
          </cell>
          <cell r="AY911">
            <v>7.9033447417356142E-15</v>
          </cell>
          <cell r="AZ911">
            <v>0</v>
          </cell>
          <cell r="BA911">
            <v>0</v>
          </cell>
          <cell r="BB911">
            <v>0</v>
          </cell>
          <cell r="BC911">
            <v>4.5790239459765024E-14</v>
          </cell>
          <cell r="BD911">
            <v>0</v>
          </cell>
          <cell r="BE911">
            <v>0</v>
          </cell>
          <cell r="BF911">
            <v>8.5750634358921302E-15</v>
          </cell>
          <cell r="BG911">
            <v>0</v>
          </cell>
          <cell r="BH911">
            <v>0</v>
          </cell>
          <cell r="BI911">
            <v>4.6780625274378165E-14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T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</row>
        <row r="912">
          <cell r="C912" t="str">
            <v>FOODDRTO__OIL_OWNGEN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</row>
        <row r="913">
          <cell r="C913" t="str">
            <v>FOODDRTO__OIL_PRICE_INC_ETS</v>
          </cell>
          <cell r="E913">
            <v>75.779967249638304</v>
          </cell>
          <cell r="F913">
            <v>67.885803942639697</v>
          </cell>
          <cell r="G913">
            <v>60.133899114323675</v>
          </cell>
          <cell r="H913">
            <v>62.543852237141287</v>
          </cell>
          <cell r="I913">
            <v>60.198118370892168</v>
          </cell>
          <cell r="J913">
            <v>65.22551876863524</v>
          </cell>
          <cell r="K913">
            <v>74.663366905192788</v>
          </cell>
          <cell r="L913">
            <v>77.045709684217911</v>
          </cell>
          <cell r="M913">
            <v>61.232918318850672</v>
          </cell>
          <cell r="N913">
            <v>69.575555362632528</v>
          </cell>
          <cell r="O913">
            <v>100.67486226368187</v>
          </cell>
          <cell r="P913">
            <v>98.835961189052355</v>
          </cell>
          <cell r="Q913">
            <v>94.156151118440405</v>
          </cell>
          <cell r="R913">
            <v>105.73184998288232</v>
          </cell>
          <cell r="S913">
            <v>111.9814762288958</v>
          </cell>
          <cell r="T913">
            <v>146.37352632561525</v>
          </cell>
          <cell r="U913">
            <v>173.3773396291482</v>
          </cell>
          <cell r="V913">
            <v>170.13368065435182</v>
          </cell>
          <cell r="W913">
            <v>260.05351030402443</v>
          </cell>
          <cell r="X913">
            <v>211.4966197454066</v>
          </cell>
          <cell r="Y913">
            <v>249.5799187526126</v>
          </cell>
          <cell r="Z913">
            <v>303.7975058089994</v>
          </cell>
          <cell r="AA913">
            <v>313.00788885499617</v>
          </cell>
          <cell r="AB913">
            <v>298.38308818147783</v>
          </cell>
          <cell r="AC913">
            <v>264.54334458684241</v>
          </cell>
          <cell r="AD913">
            <v>199.84274441161782</v>
          </cell>
          <cell r="AE913">
            <v>180.5280727881624</v>
          </cell>
          <cell r="AF913">
            <v>208.59450836164496</v>
          </cell>
          <cell r="AG913">
            <v>241.046020809986</v>
          </cell>
          <cell r="AH913">
            <v>218.90048315430982</v>
          </cell>
          <cell r="AI913">
            <v>202.42472368471664</v>
          </cell>
          <cell r="AJ913">
            <v>208.90541184329126</v>
          </cell>
          <cell r="AK913">
            <v>213.02988308271327</v>
          </cell>
          <cell r="AL913">
            <v>217.17006646496475</v>
          </cell>
          <cell r="AM913">
            <v>221.57006506439413</v>
          </cell>
          <cell r="AN913">
            <v>225.91542616188292</v>
          </cell>
          <cell r="AO913">
            <v>232.54265057529742</v>
          </cell>
          <cell r="AP913">
            <v>236.86139661068</v>
          </cell>
          <cell r="AQ913">
            <v>241.15949423196543</v>
          </cell>
          <cell r="AR913">
            <v>246.96252445383359</v>
          </cell>
          <cell r="AS913">
            <v>254.38217157528783</v>
          </cell>
          <cell r="AT913">
            <v>260.11983263947565</v>
          </cell>
          <cell r="AU913">
            <v>263.60114164228406</v>
          </cell>
          <cell r="AV913">
            <v>267.03903075313571</v>
          </cell>
          <cell r="AW913">
            <v>270.43431359475449</v>
          </cell>
          <cell r="AX913">
            <v>273.78816618471257</v>
          </cell>
          <cell r="AY913">
            <v>274.23804083448971</v>
          </cell>
          <cell r="AZ913">
            <v>274.68935417868096</v>
          </cell>
          <cell r="BA913">
            <v>275.14227210522535</v>
          </cell>
          <cell r="BB913">
            <v>275.59694386090342</v>
          </cell>
          <cell r="BC913">
            <v>276.03225420096442</v>
          </cell>
          <cell r="BD913">
            <v>276.43252891459463</v>
          </cell>
          <cell r="BE913">
            <v>276.81554494198048</v>
          </cell>
          <cell r="BF913">
            <v>277.19791490527552</v>
          </cell>
          <cell r="BG913">
            <v>277.58290128083161</v>
          </cell>
          <cell r="BH913">
            <v>277.97052197176305</v>
          </cell>
          <cell r="BI913">
            <v>278.36079500368805</v>
          </cell>
          <cell r="BJ913">
            <v>278.7537385255676</v>
          </cell>
          <cell r="BK913">
            <v>279.14937081054899</v>
          </cell>
          <cell r="BL913">
            <v>279.54771025681566</v>
          </cell>
          <cell r="BM913">
            <v>279.94877538844298</v>
          </cell>
          <cell r="BN913">
            <v>280.35258485625928</v>
          </cell>
          <cell r="BO913">
            <v>280.7591574387136</v>
          </cell>
          <cell r="BP913">
            <v>281.16851204274872</v>
          </cell>
          <cell r="BQ913">
            <v>281.58066770468059</v>
          </cell>
          <cell r="BR913">
            <v>281.99564359108308</v>
          </cell>
          <cell r="BS913">
            <v>282.4134589996799</v>
          </cell>
          <cell r="BT913">
            <v>282.83413336024171</v>
          </cell>
          <cell r="BU913">
            <v>283.25768623548964</v>
          </cell>
          <cell r="BV913">
            <v>283.6841373220052</v>
          </cell>
          <cell r="BW913">
            <v>284.11350645114595</v>
          </cell>
        </row>
        <row r="914">
          <cell r="C914" t="str">
            <v>FOODDRTO__OIL_PROD_RP</v>
          </cell>
          <cell r="E914">
            <v>30.752080736205556</v>
          </cell>
          <cell r="F914">
            <v>27.548569885351085</v>
          </cell>
          <cell r="G914">
            <v>24.402788595231911</v>
          </cell>
          <cell r="H914">
            <v>25.380765700437266</v>
          </cell>
          <cell r="I914">
            <v>24.428849252612608</v>
          </cell>
          <cell r="J914">
            <v>26.469006150745408</v>
          </cell>
          <cell r="K914">
            <v>30.298955917223431</v>
          </cell>
          <cell r="L914">
            <v>31.265728537229368</v>
          </cell>
          <cell r="M914">
            <v>24.848778855387586</v>
          </cell>
          <cell r="N914">
            <v>28.234283722103708</v>
          </cell>
          <cell r="O914">
            <v>40.854616395389051</v>
          </cell>
          <cell r="P914">
            <v>40.108376506862683</v>
          </cell>
          <cell r="Q914">
            <v>38.209274378097206</v>
          </cell>
          <cell r="R914">
            <v>42.906780051128749</v>
          </cell>
          <cell r="S914">
            <v>45.442925392223934</v>
          </cell>
          <cell r="T914">
            <v>59.399478022734485</v>
          </cell>
          <cell r="U914">
            <v>70.357828587337423</v>
          </cell>
          <cell r="V914">
            <v>69.041527376160388</v>
          </cell>
          <cell r="W914">
            <v>100.42862977321417</v>
          </cell>
          <cell r="X914">
            <v>82.162992771431462</v>
          </cell>
          <cell r="Y914">
            <v>98.279731590336212</v>
          </cell>
          <cell r="Z914">
            <v>120.56500153705132</v>
          </cell>
          <cell r="AA914">
            <v>125.65619699856747</v>
          </cell>
          <cell r="AB914">
            <v>120.18164711628621</v>
          </cell>
          <cell r="AC914">
            <v>106.21909117346016</v>
          </cell>
          <cell r="AD914">
            <v>79.705799693238987</v>
          </cell>
          <cell r="AE914">
            <v>72.246478383393821</v>
          </cell>
          <cell r="AF914">
            <v>83.518951990422252</v>
          </cell>
          <cell r="AG914">
            <v>94.717033657211971</v>
          </cell>
          <cell r="AH914">
            <v>83.96546210925311</v>
          </cell>
          <cell r="AI914">
            <v>77.041947637570757</v>
          </cell>
          <cell r="AJ914">
            <v>79.413672014327943</v>
          </cell>
          <cell r="AK914">
            <v>80.883668278154403</v>
          </cell>
          <cell r="AL914">
            <v>82.352298330512994</v>
          </cell>
          <cell r="AM914">
            <v>83.918326827093651</v>
          </cell>
          <cell r="AN914">
            <v>85.453841101165452</v>
          </cell>
          <cell r="AO914">
            <v>87.906693767364374</v>
          </cell>
          <cell r="AP914">
            <v>89.413760598738051</v>
          </cell>
          <cell r="AQ914">
            <v>90.903118662105896</v>
          </cell>
          <cell r="AR914">
            <v>92.374241178736327</v>
          </cell>
          <cell r="AS914">
            <v>93.827834205480215</v>
          </cell>
          <cell r="AT914">
            <v>96.156220224725047</v>
          </cell>
          <cell r="AU914">
            <v>97.568961604902327</v>
          </cell>
          <cell r="AV914">
            <v>98.964082866313746</v>
          </cell>
          <cell r="AW914">
            <v>100.34191418318083</v>
          </cell>
          <cell r="AX914">
            <v>101.70293279228052</v>
          </cell>
          <cell r="AY914">
            <v>101.88549530917295</v>
          </cell>
          <cell r="AZ914">
            <v>102.06864165908065</v>
          </cell>
          <cell r="BA914">
            <v>102.2524391605771</v>
          </cell>
          <cell r="BB914">
            <v>102.43694837912855</v>
          </cell>
          <cell r="BC914">
            <v>102.61360058958361</v>
          </cell>
          <cell r="BD914">
            <v>102.77603507929074</v>
          </cell>
          <cell r="BE914">
            <v>102.93146586429793</v>
          </cell>
          <cell r="BF914">
            <v>103.0866344716373</v>
          </cell>
          <cell r="BG914">
            <v>103.24286483875318</v>
          </cell>
          <cell r="BH914">
            <v>103.40016423086401</v>
          </cell>
          <cell r="BI914">
            <v>103.55853996290128</v>
          </cell>
          <cell r="BJ914">
            <v>103.71799939984986</v>
          </cell>
          <cell r="BK914">
            <v>103.87854995709036</v>
          </cell>
          <cell r="BL914">
            <v>104.04019910074405</v>
          </cell>
          <cell r="BM914">
            <v>104.20295434802001</v>
          </cell>
          <cell r="BN914">
            <v>104.36682326756473</v>
          </cell>
          <cell r="BO914">
            <v>104.53181347981401</v>
          </cell>
          <cell r="BP914">
            <v>104.69793265734752</v>
          </cell>
          <cell r="BQ914">
            <v>104.86518852524542</v>
          </cell>
          <cell r="BR914">
            <v>105.03358886144758</v>
          </cell>
          <cell r="BS914">
            <v>105.20314149711544</v>
          </cell>
          <cell r="BT914">
            <v>105.37385431699607</v>
          </cell>
          <cell r="BU914">
            <v>105.5457352597889</v>
          </cell>
          <cell r="BV914">
            <v>105.71879231851482</v>
          </cell>
          <cell r="BW914">
            <v>105.89303354088793</v>
          </cell>
        </row>
        <row r="915">
          <cell r="C915" t="str">
            <v>FOODDRTO__OIL_PROD_RPU</v>
          </cell>
          <cell r="E915">
            <v>55.912874065828277</v>
          </cell>
          <cell r="F915">
            <v>50.088308882456516</v>
          </cell>
          <cell r="G915">
            <v>44.36870653678529</v>
          </cell>
          <cell r="H915">
            <v>46.14684672806775</v>
          </cell>
          <cell r="I915">
            <v>44.416089550204738</v>
          </cell>
          <cell r="J915">
            <v>48.125465728628008</v>
          </cell>
          <cell r="K915">
            <v>55.089010758588053</v>
          </cell>
          <cell r="L915">
            <v>56.846779158598849</v>
          </cell>
          <cell r="M915">
            <v>45.179597918886515</v>
          </cell>
          <cell r="N915">
            <v>51.335061312915826</v>
          </cell>
          <cell r="O915">
            <v>74.281120718889184</v>
          </cell>
          <cell r="P915">
            <v>72.924320921568508</v>
          </cell>
          <cell r="Q915">
            <v>69.471407960176734</v>
          </cell>
          <cell r="R915">
            <v>78.012327365688634</v>
          </cell>
          <cell r="S915">
            <v>82.623500713134419</v>
          </cell>
          <cell r="T915">
            <v>107.99905095042632</v>
          </cell>
          <cell r="U915">
            <v>127.92332470424985</v>
          </cell>
          <cell r="V915">
            <v>125.53004977483705</v>
          </cell>
          <cell r="W915">
            <v>182.59750867857119</v>
          </cell>
          <cell r="X915">
            <v>149.38725958442083</v>
          </cell>
          <cell r="Y915">
            <v>178.69042107333854</v>
          </cell>
          <cell r="Z915">
            <v>219.20909370372965</v>
          </cell>
          <cell r="AA915">
            <v>228.4658127246681</v>
          </cell>
          <cell r="AB915">
            <v>218.51208566597492</v>
          </cell>
          <cell r="AC915">
            <v>193.12562031538209</v>
          </cell>
          <cell r="AD915">
            <v>144.91963580588904</v>
          </cell>
          <cell r="AE915">
            <v>131.35723342435239</v>
          </cell>
          <cell r="AF915">
            <v>151.85263998258591</v>
          </cell>
          <cell r="AG915">
            <v>172.21278846765813</v>
          </cell>
          <cell r="AH915">
            <v>152.66447656227837</v>
          </cell>
          <cell r="AI915">
            <v>140.07626843194683</v>
          </cell>
          <cell r="AJ915">
            <v>144.38849457150533</v>
          </cell>
          <cell r="AK915">
            <v>147.06121505118981</v>
          </cell>
          <cell r="AL915">
            <v>149.73145151002362</v>
          </cell>
          <cell r="AM915">
            <v>152.57877604926117</v>
          </cell>
          <cell r="AN915">
            <v>155.37062018393718</v>
          </cell>
          <cell r="AO915">
            <v>159.83035230429886</v>
          </cell>
          <cell r="AP915">
            <v>162.57047381588734</v>
          </cell>
          <cell r="AQ915">
            <v>165.27839756746525</v>
          </cell>
          <cell r="AR915">
            <v>167.95316577952059</v>
          </cell>
          <cell r="AS915">
            <v>170.59606219178221</v>
          </cell>
          <cell r="AT915">
            <v>174.82949131768189</v>
          </cell>
          <cell r="AU915">
            <v>177.3981120089133</v>
          </cell>
          <cell r="AV915">
            <v>179.93469612057044</v>
          </cell>
          <cell r="AW915">
            <v>182.43984396941968</v>
          </cell>
          <cell r="AX915">
            <v>184.91442325869184</v>
          </cell>
          <cell r="AY915">
            <v>185.24635510758716</v>
          </cell>
          <cell r="AZ915">
            <v>185.57934847105571</v>
          </cell>
          <cell r="BA915">
            <v>185.91352574650381</v>
          </cell>
          <cell r="BB915">
            <v>186.24899705296099</v>
          </cell>
          <cell r="BC915">
            <v>186.57018289015201</v>
          </cell>
          <cell r="BD915">
            <v>186.86551832598315</v>
          </cell>
          <cell r="BE915">
            <v>187.14811975326896</v>
          </cell>
          <cell r="BF915">
            <v>187.43024449388597</v>
          </cell>
          <cell r="BG915">
            <v>187.71429970682394</v>
          </cell>
          <cell r="BH915">
            <v>188.0002986015709</v>
          </cell>
          <cell r="BI915">
            <v>188.2882544780023</v>
          </cell>
          <cell r="BJ915">
            <v>188.57818072699973</v>
          </cell>
          <cell r="BK915">
            <v>188.87009083107336</v>
          </cell>
          <cell r="BL915">
            <v>189.16399836498917</v>
          </cell>
          <cell r="BM915">
            <v>189.45991699640001</v>
          </cell>
          <cell r="BN915">
            <v>189.75786048648129</v>
          </cell>
          <cell r="BO915">
            <v>190.05784269057091</v>
          </cell>
          <cell r="BP915">
            <v>190.35987755881365</v>
          </cell>
          <cell r="BQ915">
            <v>190.66397913680984</v>
          </cell>
          <cell r="BR915">
            <v>190.97016156626833</v>
          </cell>
          <cell r="BS915">
            <v>191.27843908566442</v>
          </cell>
          <cell r="BT915">
            <v>191.58882603090194</v>
          </cell>
          <cell r="BU915">
            <v>191.90133683597981</v>
          </cell>
          <cell r="BV915">
            <v>192.21598603366328</v>
          </cell>
          <cell r="BW915">
            <v>192.53278825615985</v>
          </cell>
        </row>
        <row r="916">
          <cell r="C916" t="str">
            <v>FOODDRTO__Oil_Tot_Dem</v>
          </cell>
          <cell r="E916">
            <v>260.38136399869342</v>
          </cell>
          <cell r="F916">
            <v>265.18303206908001</v>
          </cell>
          <cell r="G916">
            <v>259.50833344044128</v>
          </cell>
          <cell r="H916">
            <v>242.92075283365108</v>
          </cell>
          <cell r="I916">
            <v>221.74976179603729</v>
          </cell>
          <cell r="J916">
            <v>189.44763114070901</v>
          </cell>
          <cell r="K916">
            <v>135.53799416864089</v>
          </cell>
          <cell r="L916">
            <v>104.76366699025382</v>
          </cell>
          <cell r="M916">
            <v>91.292805476423695</v>
          </cell>
          <cell r="N916">
            <v>61.544075127928458</v>
          </cell>
          <cell r="O916">
            <v>67.972084222205822</v>
          </cell>
          <cell r="P916">
            <v>90.200502528645714</v>
          </cell>
          <cell r="Q916">
            <v>64.808603252559934</v>
          </cell>
          <cell r="R916">
            <v>53.674263899170569</v>
          </cell>
          <cell r="S916">
            <v>77.084322367822708</v>
          </cell>
          <cell r="T916">
            <v>73.092533826761581</v>
          </cell>
          <cell r="U916">
            <v>63.78846183175046</v>
          </cell>
          <cell r="V916">
            <v>64.063251921153451</v>
          </cell>
          <cell r="W916">
            <v>55.010081686996458</v>
          </cell>
          <cell r="X916">
            <v>45.893461056085002</v>
          </cell>
          <cell r="Y916">
            <v>36.612442183285886</v>
          </cell>
          <cell r="Z916">
            <v>33.160314132259479</v>
          </cell>
          <cell r="AA916">
            <v>28.391260373313607</v>
          </cell>
          <cell r="AB916">
            <v>29.261549901013705</v>
          </cell>
          <cell r="AC916">
            <v>30.800277871759707</v>
          </cell>
          <cell r="AD916">
            <v>23.695816835906722</v>
          </cell>
          <cell r="AE916">
            <v>27.644661769978484</v>
          </cell>
          <cell r="AF916">
            <v>27.930704959439218</v>
          </cell>
          <cell r="AG916">
            <v>31.271444183939831</v>
          </cell>
          <cell r="AH916">
            <v>5.8173919678158478E-14</v>
          </cell>
          <cell r="AI916">
            <v>0</v>
          </cell>
          <cell r="AJ916">
            <v>0</v>
          </cell>
          <cell r="AK916">
            <v>5.6045037882870459E-14</v>
          </cell>
          <cell r="AL916">
            <v>5.5504150965022161E-14</v>
          </cell>
          <cell r="AM916">
            <v>5.4953147822930543E-14</v>
          </cell>
          <cell r="AN916">
            <v>0</v>
          </cell>
          <cell r="AO916">
            <v>5.3632761807565866E-14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5.0174421739777628E-14</v>
          </cell>
          <cell r="AV916">
            <v>0</v>
          </cell>
          <cell r="AW916">
            <v>4.9221193131310622E-14</v>
          </cell>
          <cell r="AX916">
            <v>0</v>
          </cell>
          <cell r="AY916">
            <v>8.6853608231536729E-15</v>
          </cell>
          <cell r="AZ916">
            <v>0</v>
          </cell>
          <cell r="BA916">
            <v>0</v>
          </cell>
          <cell r="BB916">
            <v>0</v>
          </cell>
          <cell r="BC916">
            <v>4.6912189645411399E-14</v>
          </cell>
          <cell r="BD916">
            <v>0</v>
          </cell>
          <cell r="BE916">
            <v>0</v>
          </cell>
          <cell r="BF916">
            <v>8.5781902890454742E-15</v>
          </cell>
          <cell r="BG916">
            <v>0</v>
          </cell>
          <cell r="BH916">
            <v>0</v>
          </cell>
          <cell r="BI916">
            <v>4.6797559467085076E-14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 t="e">
            <v>#REF!</v>
          </cell>
          <cell r="BO916" t="e">
            <v>#REF!</v>
          </cell>
          <cell r="BP916" t="e">
            <v>#REF!</v>
          </cell>
          <cell r="BQ916" t="e">
            <v>#REF!</v>
          </cell>
          <cell r="BR916" t="e">
            <v>#REF!</v>
          </cell>
          <cell r="BS916" t="e">
            <v>#REF!</v>
          </cell>
          <cell r="BT916" t="e">
            <v>#REF!</v>
          </cell>
          <cell r="BU916" t="e">
            <v>#REF!</v>
          </cell>
          <cell r="BV916" t="e">
            <v>#REF!</v>
          </cell>
          <cell r="BW916" t="e">
            <v>#REF!</v>
          </cell>
        </row>
        <row r="917">
          <cell r="C917" t="str">
            <v>FOODDRTO__OPG_CO2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T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</row>
        <row r="918">
          <cell r="C918" t="str">
            <v>FOODDRTO__OPG_FIN_DEM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T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</row>
        <row r="919">
          <cell r="C919" t="str">
            <v>FOODDRTO__OPG_FIN_MTH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T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</row>
        <row r="920">
          <cell r="C920" t="str">
            <v>FOODDRTO__OSF_CO2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 t="e">
            <v>#REF!</v>
          </cell>
          <cell r="BO920" t="e">
            <v>#REF!</v>
          </cell>
          <cell r="BP920" t="e">
            <v>#REF!</v>
          </cell>
          <cell r="BQ920" t="e">
            <v>#REF!</v>
          </cell>
          <cell r="BR920" t="e">
            <v>#REF!</v>
          </cell>
          <cell r="BS920" t="e">
            <v>#REF!</v>
          </cell>
          <cell r="BT920" t="e">
            <v>#REF!</v>
          </cell>
          <cell r="BU920" t="e">
            <v>#REF!</v>
          </cell>
          <cell r="BV920" t="e">
            <v>#REF!</v>
          </cell>
          <cell r="BW920" t="e">
            <v>#REF!</v>
          </cell>
        </row>
        <row r="921">
          <cell r="C921" t="str">
            <v>FOODDRTO__OSF_FIN_DEM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 t="e">
            <v>#REF!</v>
          </cell>
          <cell r="BO921" t="e">
            <v>#REF!</v>
          </cell>
          <cell r="BP921" t="e">
            <v>#REF!</v>
          </cell>
          <cell r="BQ921" t="e">
            <v>#REF!</v>
          </cell>
          <cell r="BR921" t="e">
            <v>#REF!</v>
          </cell>
          <cell r="BS921" t="e">
            <v>#REF!</v>
          </cell>
          <cell r="BT921" t="e">
            <v>#REF!</v>
          </cell>
          <cell r="BU921" t="e">
            <v>#REF!</v>
          </cell>
          <cell r="BV921" t="e">
            <v>#REF!</v>
          </cell>
          <cell r="BW921" t="e">
            <v>#REF!</v>
          </cell>
        </row>
        <row r="922">
          <cell r="C922" t="str">
            <v>FOODDRTO__OSF_FIN_MTH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 t="e">
            <v>#REF!</v>
          </cell>
          <cell r="BO922" t="e">
            <v>#REF!</v>
          </cell>
          <cell r="BP922" t="e">
            <v>#REF!</v>
          </cell>
          <cell r="BQ922" t="e">
            <v>#REF!</v>
          </cell>
          <cell r="BR922" t="e">
            <v>#REF!</v>
          </cell>
          <cell r="BS922" t="e">
            <v>#REF!</v>
          </cell>
          <cell r="BT922" t="e">
            <v>#REF!</v>
          </cell>
          <cell r="BU922" t="e">
            <v>#REF!</v>
          </cell>
          <cell r="BV922" t="e">
            <v>#REF!</v>
          </cell>
          <cell r="BW922" t="e">
            <v>#REF!</v>
          </cell>
        </row>
        <row r="923">
          <cell r="C923" t="str">
            <v>FOODDRTO__OUT_INDEX</v>
          </cell>
          <cell r="E923">
            <v>96.209132388761191</v>
          </cell>
          <cell r="F923">
            <v>95.968986929225693</v>
          </cell>
          <cell r="G923">
            <v>97.759785927476074</v>
          </cell>
          <cell r="H923">
            <v>98.137157363888988</v>
          </cell>
          <cell r="I923">
            <v>100.72386702802841</v>
          </cell>
          <cell r="J923">
            <v>99.241826477752241</v>
          </cell>
          <cell r="K923">
            <v>100.9365672921884</v>
          </cell>
          <cell r="L923">
            <v>103.18364266355621</v>
          </cell>
          <cell r="M923">
            <v>100.8199252118426</v>
          </cell>
          <cell r="N923">
            <v>98.20577035232769</v>
          </cell>
          <cell r="O923">
            <v>97.234896565919925</v>
          </cell>
          <cell r="P923">
            <v>96.758036296270888</v>
          </cell>
          <cell r="Q923">
            <v>100</v>
          </cell>
          <cell r="R923">
            <v>98.171463858108339</v>
          </cell>
          <cell r="S923">
            <v>99.132045696250302</v>
          </cell>
          <cell r="T923">
            <v>99.770146488730319</v>
          </cell>
          <cell r="U923">
            <v>98.569419191052859</v>
          </cell>
          <cell r="V923">
            <v>98.229784898281252</v>
          </cell>
          <cell r="W923">
            <v>94.349720402072109</v>
          </cell>
          <cell r="X923">
            <v>93.632714672887573</v>
          </cell>
          <cell r="Y923">
            <v>96.826649284709603</v>
          </cell>
          <cell r="Z923">
            <v>101.97262341761295</v>
          </cell>
          <cell r="AA923">
            <v>99.324162063878703</v>
          </cell>
          <cell r="AB923">
            <v>97.16285292805928</v>
          </cell>
          <cell r="AC923">
            <v>100.99488833236133</v>
          </cell>
          <cell r="AD923">
            <v>100.67926858554324</v>
          </cell>
          <cell r="AE923">
            <v>99.084016604343205</v>
          </cell>
          <cell r="AF923">
            <v>98.830148547119961</v>
          </cell>
          <cell r="AG923">
            <v>99.979416103468395</v>
          </cell>
          <cell r="AH923">
            <v>104.71664801715036</v>
          </cell>
          <cell r="AI923">
            <v>105.35121896580698</v>
          </cell>
          <cell r="AJ923">
            <v>105.23869948734175</v>
          </cell>
          <cell r="AK923">
            <v>105.47830620158359</v>
          </cell>
          <cell r="AL923">
            <v>105.77757076967508</v>
          </cell>
          <cell r="AM923">
            <v>106.03378165627848</v>
          </cell>
          <cell r="AN923">
            <v>106.35616079368512</v>
          </cell>
          <cell r="AO923">
            <v>106.73014060125693</v>
          </cell>
          <cell r="AP923">
            <v>107.11124799003836</v>
          </cell>
          <cell r="AQ923">
            <v>107.49585968369696</v>
          </cell>
          <cell r="AR923">
            <v>107.89018400070707</v>
          </cell>
          <cell r="AS923">
            <v>108.26852386914953</v>
          </cell>
          <cell r="AT923">
            <v>108.6688732645778</v>
          </cell>
          <cell r="AU923">
            <v>109.0398162876826</v>
          </cell>
          <cell r="AV923">
            <v>109.38595907521193</v>
          </cell>
          <cell r="AW923">
            <v>109.72523719426069</v>
          </cell>
          <cell r="AX923">
            <v>110.07736408979584</v>
          </cell>
          <cell r="AY923">
            <v>110.44918109374773</v>
          </cell>
          <cell r="AZ923">
            <v>110.8487378191643</v>
          </cell>
          <cell r="BA923">
            <v>111.23891793854342</v>
          </cell>
          <cell r="BB923">
            <v>111.61530642898143</v>
          </cell>
          <cell r="BC923">
            <v>111.98083277393245</v>
          </cell>
          <cell r="BD923">
            <v>112.43746010537373</v>
          </cell>
          <cell r="BE923">
            <v>112.8420344067426</v>
          </cell>
          <cell r="BF923">
            <v>113.24135783536167</v>
          </cell>
          <cell r="BG923">
            <v>113.65143002706371</v>
          </cell>
          <cell r="BH923">
            <v>114.05811466418508</v>
          </cell>
          <cell r="BI923">
            <v>114.45216482063192</v>
          </cell>
          <cell r="BJ923">
            <v>114.84496980115085</v>
          </cell>
          <cell r="BK923">
            <v>115.24396076189188</v>
          </cell>
          <cell r="BL923">
            <v>115.63406081520597</v>
          </cell>
          <cell r="BM923">
            <v>116.01805710916916</v>
          </cell>
          <cell r="BN923">
            <v>116.40507857691166</v>
          </cell>
          <cell r="BO923">
            <v>116.79140511565811</v>
          </cell>
          <cell r="BP923">
            <v>117.23345970514475</v>
          </cell>
          <cell r="BQ923">
            <v>117.66925323088621</v>
          </cell>
          <cell r="BR923">
            <v>118.08789389704151</v>
          </cell>
          <cell r="BS923">
            <v>118.49722954680411</v>
          </cell>
          <cell r="BT923">
            <v>118.88666717434374</v>
          </cell>
          <cell r="BU923">
            <v>119.29172630847702</v>
          </cell>
          <cell r="BV923">
            <v>119.70424539324104</v>
          </cell>
          <cell r="BW923">
            <v>120.1206680471055</v>
          </cell>
        </row>
        <row r="924">
          <cell r="C924" t="str">
            <v>FOODDRTO__OUT_INDEX_LErr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</row>
        <row r="925">
          <cell r="C925" t="str">
            <v>FOODDRTO__OWNGEN_CAPACITY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</row>
        <row r="926">
          <cell r="C926" t="str">
            <v>FOODDRTO__OWNGEN_EFF</v>
          </cell>
          <cell r="E926">
            <v>0.42804139391206902</v>
          </cell>
          <cell r="F926">
            <v>0.42804139391206902</v>
          </cell>
          <cell r="G926">
            <v>0.42804139391206902</v>
          </cell>
          <cell r="H926">
            <v>0.42804139391206902</v>
          </cell>
          <cell r="I926">
            <v>0.42804139391206902</v>
          </cell>
          <cell r="J926">
            <v>0.42804139391206902</v>
          </cell>
          <cell r="K926">
            <v>0.42804139391206902</v>
          </cell>
          <cell r="L926">
            <v>0.42804139391206902</v>
          </cell>
          <cell r="M926">
            <v>0.42804139391206902</v>
          </cell>
          <cell r="N926">
            <v>0.42804139391206902</v>
          </cell>
          <cell r="O926">
            <v>0.42804139391206902</v>
          </cell>
          <cell r="P926">
            <v>0.42804139391206902</v>
          </cell>
          <cell r="Q926">
            <v>0.42804139391206902</v>
          </cell>
          <cell r="R926">
            <v>0.42804139391206902</v>
          </cell>
          <cell r="S926">
            <v>0.42804139391206902</v>
          </cell>
          <cell r="T926">
            <v>0.42804139391206902</v>
          </cell>
          <cell r="U926">
            <v>0.42804139391206902</v>
          </cell>
          <cell r="V926">
            <v>0.42804139391206902</v>
          </cell>
          <cell r="W926">
            <v>0.42804139391206902</v>
          </cell>
          <cell r="X926">
            <v>0.42804139391206902</v>
          </cell>
          <cell r="Y926">
            <v>0.42804139391206902</v>
          </cell>
          <cell r="Z926">
            <v>0.42804139391206902</v>
          </cell>
          <cell r="AA926">
            <v>0.42804139391206902</v>
          </cell>
          <cell r="AB926">
            <v>0.42804139391206902</v>
          </cell>
          <cell r="AC926">
            <v>0.42804139391206902</v>
          </cell>
          <cell r="AD926">
            <v>0.42804139391206902</v>
          </cell>
          <cell r="AE926">
            <v>0.42804139391206902</v>
          </cell>
          <cell r="AF926">
            <v>0.42804139391206902</v>
          </cell>
          <cell r="AG926">
            <v>0.42804139391206902</v>
          </cell>
          <cell r="AH926">
            <v>0.42804139391206902</v>
          </cell>
          <cell r="AI926">
            <v>0.42804139391206902</v>
          </cell>
          <cell r="AJ926">
            <v>0.42804139391206902</v>
          </cell>
          <cell r="AK926">
            <v>0.42804139391206902</v>
          </cell>
          <cell r="AL926">
            <v>0.42804139391206902</v>
          </cell>
          <cell r="AM926">
            <v>0.42804139391206902</v>
          </cell>
          <cell r="AN926">
            <v>0.42804139391206902</v>
          </cell>
          <cell r="AO926">
            <v>0.42804139391206902</v>
          </cell>
          <cell r="AP926">
            <v>0.42804139391206902</v>
          </cell>
          <cell r="AQ926">
            <v>0.42804139391206902</v>
          </cell>
          <cell r="AR926">
            <v>0.42804139391206902</v>
          </cell>
          <cell r="AS926">
            <v>0.42804139391206902</v>
          </cell>
          <cell r="AT926">
            <v>0.42804139391206902</v>
          </cell>
          <cell r="AU926">
            <v>0.42804139391206902</v>
          </cell>
          <cell r="AV926">
            <v>0.42804139391206902</v>
          </cell>
          <cell r="AW926">
            <v>0.42804139391206902</v>
          </cell>
          <cell r="AX926">
            <v>0.42804139391206902</v>
          </cell>
          <cell r="AY926">
            <v>0.42804139391206902</v>
          </cell>
          <cell r="AZ926">
            <v>0.42804139391206902</v>
          </cell>
          <cell r="BA926">
            <v>0.42804139391206902</v>
          </cell>
          <cell r="BB926">
            <v>0.42804139391206902</v>
          </cell>
          <cell r="BC926">
            <v>0.42804139391206902</v>
          </cell>
          <cell r="BD926">
            <v>0.42804139391206902</v>
          </cell>
          <cell r="BE926">
            <v>0.42804139391206902</v>
          </cell>
          <cell r="BF926">
            <v>0.42804139391206902</v>
          </cell>
          <cell r="BG926">
            <v>0.42804139391206902</v>
          </cell>
          <cell r="BH926">
            <v>0.42804139391206902</v>
          </cell>
          <cell r="BI926">
            <v>0.42804139391206902</v>
          </cell>
          <cell r="BJ926">
            <v>0.42804139391206902</v>
          </cell>
          <cell r="BK926">
            <v>0.42804139391206902</v>
          </cell>
          <cell r="BL926">
            <v>0.42804139391206902</v>
          </cell>
          <cell r="BM926">
            <v>0.42804139391206902</v>
          </cell>
          <cell r="BN926">
            <v>0.42804139391206902</v>
          </cell>
          <cell r="BO926">
            <v>0.42804139391206902</v>
          </cell>
          <cell r="BP926">
            <v>0.42804139391206902</v>
          </cell>
          <cell r="BQ926">
            <v>0.42804139391206902</v>
          </cell>
          <cell r="BR926">
            <v>0.42804139391206902</v>
          </cell>
          <cell r="BS926">
            <v>0.42804139391206902</v>
          </cell>
          <cell r="BT926">
            <v>0.42804139391206902</v>
          </cell>
          <cell r="BU926">
            <v>0.42804139391206902</v>
          </cell>
          <cell r="BV926">
            <v>0.42804139391206902</v>
          </cell>
          <cell r="BW926">
            <v>0.42804139391206902</v>
          </cell>
        </row>
        <row r="927">
          <cell r="C927" t="str">
            <v>FOODDRTO__RENS_CCP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-2.1998098050765948</v>
          </cell>
          <cell r="AE927">
            <v>-3.6842129889828672</v>
          </cell>
          <cell r="AF927">
            <v>-12.507237597700591</v>
          </cell>
          <cell r="AG927">
            <v>-24.746224269229881</v>
          </cell>
          <cell r="AH927">
            <v>-27.163181969521574</v>
          </cell>
          <cell r="AI927">
            <v>-29.792374342077949</v>
          </cell>
          <cell r="AJ927">
            <v>-31.128969997676837</v>
          </cell>
          <cell r="AK927">
            <v>-31.256922291777297</v>
          </cell>
          <cell r="AL927">
            <v>-31.276147489585114</v>
          </cell>
          <cell r="AM927">
            <v>-31.229762687880825</v>
          </cell>
          <cell r="AN927">
            <v>-31.165059526373344</v>
          </cell>
          <cell r="AO927">
            <v>-31.112358162653539</v>
          </cell>
          <cell r="AP927">
            <v>-31.042165075594749</v>
          </cell>
          <cell r="AQ927">
            <v>-30.989576632631387</v>
          </cell>
          <cell r="AR927">
            <v>-30.946016055309308</v>
          </cell>
          <cell r="AS927">
            <v>-30.899370335858652</v>
          </cell>
          <cell r="AT927">
            <v>-30.843803279651418</v>
          </cell>
          <cell r="AU927">
            <v>-30.296694045479406</v>
          </cell>
          <cell r="AV927">
            <v>-28.834717768641994</v>
          </cell>
          <cell r="AW927">
            <v>-26.574510031006263</v>
          </cell>
          <cell r="AX927">
            <v>-22.775346042504399</v>
          </cell>
          <cell r="AY927">
            <v>-18.496733906556923</v>
          </cell>
          <cell r="AZ927">
            <v>-11.658201511732594</v>
          </cell>
          <cell r="BA927">
            <v>-6.3409857693745373</v>
          </cell>
          <cell r="BB927">
            <v>-3.8225833155199997</v>
          </cell>
          <cell r="BC927">
            <v>-1.2780496202022582</v>
          </cell>
          <cell r="BD927">
            <v>-1.6708302054179568E-16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</row>
        <row r="928">
          <cell r="C928" t="str">
            <v>FOODDRTO__RENS_Dem_Sh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</row>
        <row r="929">
          <cell r="C929" t="str">
            <v>FOODDRTO__RENS_FIN_DEM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.932377686151238</v>
          </cell>
          <cell r="AE929">
            <v>12.912628776921105</v>
          </cell>
          <cell r="AF929">
            <v>27.984364767899812</v>
          </cell>
          <cell r="AG929">
            <v>50.163542213022666</v>
          </cell>
          <cell r="AH929">
            <v>52.580499913314355</v>
          </cell>
          <cell r="AI929">
            <v>55.20969228587073</v>
          </cell>
          <cell r="AJ929">
            <v>56.546287941469615</v>
          </cell>
          <cell r="AK929">
            <v>56.674240235570082</v>
          </cell>
          <cell r="AL929">
            <v>56.693465433377895</v>
          </cell>
          <cell r="AM929">
            <v>56.647080631673603</v>
          </cell>
          <cell r="AN929">
            <v>56.582377470166122</v>
          </cell>
          <cell r="AO929">
            <v>56.529676106446317</v>
          </cell>
          <cell r="AP929">
            <v>56.459483019387534</v>
          </cell>
          <cell r="AQ929">
            <v>56.406894576424165</v>
          </cell>
          <cell r="AR929">
            <v>56.363333999102089</v>
          </cell>
          <cell r="AS929">
            <v>56.31668827965143</v>
          </cell>
          <cell r="AT929">
            <v>56.261121223444199</v>
          </cell>
          <cell r="AU929">
            <v>55.714011989272187</v>
          </cell>
          <cell r="AV929">
            <v>54.252035712434775</v>
          </cell>
          <cell r="AW929">
            <v>51.991827974799044</v>
          </cell>
          <cell r="AX929">
            <v>48.192663986297177</v>
          </cell>
          <cell r="AY929">
            <v>43.914051850349708</v>
          </cell>
          <cell r="AZ929">
            <v>37.075519455525374</v>
          </cell>
          <cell r="BA929">
            <v>31.758303713167319</v>
          </cell>
          <cell r="BB929">
            <v>29.239901259312781</v>
          </cell>
          <cell r="BC929">
            <v>26.695367563995038</v>
          </cell>
          <cell r="BD929">
            <v>25.417317943792781</v>
          </cell>
          <cell r="BE929">
            <v>25.417317943792781</v>
          </cell>
          <cell r="BF929">
            <v>25.417317943792781</v>
          </cell>
          <cell r="BG929">
            <v>25.417317943792781</v>
          </cell>
          <cell r="BH929">
            <v>25.417317943792781</v>
          </cell>
          <cell r="BI929">
            <v>25.417317943792781</v>
          </cell>
          <cell r="BJ929">
            <v>25.417317943792781</v>
          </cell>
          <cell r="BK929">
            <v>25.417317943792781</v>
          </cell>
          <cell r="BL929">
            <v>25.417317943792781</v>
          </cell>
          <cell r="BM929">
            <v>25.417317943792781</v>
          </cell>
          <cell r="BN929">
            <v>25.417317943792781</v>
          </cell>
          <cell r="BO929">
            <v>25.417317943792781</v>
          </cell>
          <cell r="BP929">
            <v>25.417317943792781</v>
          </cell>
          <cell r="BQ929">
            <v>25.417317943792781</v>
          </cell>
          <cell r="BR929">
            <v>25.417317943792781</v>
          </cell>
          <cell r="BS929">
            <v>25.417317943792781</v>
          </cell>
          <cell r="BT929">
            <v>25.417317943792781</v>
          </cell>
          <cell r="BU929">
            <v>25.417317943792781</v>
          </cell>
          <cell r="BV929">
            <v>25.417317943792781</v>
          </cell>
          <cell r="BW929">
            <v>25.417317943792781</v>
          </cell>
        </row>
        <row r="930">
          <cell r="C930" t="str">
            <v>FOODDRTO__RENS_TOT_DEM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8.7325678810746439</v>
          </cell>
          <cell r="AE930">
            <v>9.2284157879382374</v>
          </cell>
          <cell r="AF930">
            <v>15.477127170199221</v>
          </cell>
          <cell r="AG930">
            <v>25.417317943792781</v>
          </cell>
          <cell r="AH930">
            <v>25.417317943792781</v>
          </cell>
          <cell r="AI930">
            <v>25.417317943792781</v>
          </cell>
          <cell r="AJ930">
            <v>25.417317943792781</v>
          </cell>
          <cell r="AK930">
            <v>25.417317943792781</v>
          </cell>
          <cell r="AL930">
            <v>25.417317943792781</v>
          </cell>
          <cell r="AM930">
            <v>25.417317943792781</v>
          </cell>
          <cell r="AN930">
            <v>25.417317943792781</v>
          </cell>
          <cell r="AO930">
            <v>25.417317943792781</v>
          </cell>
          <cell r="AP930">
            <v>25.417317943792781</v>
          </cell>
          <cell r="AQ930">
            <v>25.417317943792781</v>
          </cell>
          <cell r="AR930">
            <v>25.417317943792781</v>
          </cell>
          <cell r="AS930">
            <v>25.417317943792781</v>
          </cell>
          <cell r="AT930">
            <v>25.417317943792781</v>
          </cell>
          <cell r="AU930">
            <v>25.417317943792781</v>
          </cell>
          <cell r="AV930">
            <v>25.417317943792781</v>
          </cell>
          <cell r="AW930">
            <v>25.417317943792781</v>
          </cell>
          <cell r="AX930">
            <v>25.417317943792781</v>
          </cell>
          <cell r="AY930">
            <v>25.417317943792781</v>
          </cell>
          <cell r="AZ930">
            <v>25.417317943792781</v>
          </cell>
          <cell r="BA930">
            <v>25.417317943792781</v>
          </cell>
          <cell r="BB930">
            <v>25.417317943792781</v>
          </cell>
          <cell r="BC930">
            <v>25.417317943792781</v>
          </cell>
          <cell r="BD930">
            <v>25.417317943792781</v>
          </cell>
          <cell r="BE930">
            <v>25.417317943792781</v>
          </cell>
          <cell r="BF930">
            <v>25.417317943792781</v>
          </cell>
          <cell r="BG930">
            <v>25.417317943792781</v>
          </cell>
          <cell r="BH930">
            <v>25.417317943792781</v>
          </cell>
          <cell r="BI930">
            <v>25.417317943792781</v>
          </cell>
          <cell r="BJ930">
            <v>25.417317943792781</v>
          </cell>
          <cell r="BK930">
            <v>25.417317943792781</v>
          </cell>
          <cell r="BL930">
            <v>25.417317943792781</v>
          </cell>
          <cell r="BM930">
            <v>25.417317943792781</v>
          </cell>
          <cell r="BN930">
            <v>25.417317943792781</v>
          </cell>
          <cell r="BO930">
            <v>25.417317943792781</v>
          </cell>
          <cell r="BP930">
            <v>25.417317943792781</v>
          </cell>
          <cell r="BQ930">
            <v>25.417317943792781</v>
          </cell>
          <cell r="BR930">
            <v>25.417317943792781</v>
          </cell>
          <cell r="BS930">
            <v>25.417317943792781</v>
          </cell>
          <cell r="BT930">
            <v>25.417317943792781</v>
          </cell>
          <cell r="BU930">
            <v>25.417317943792781</v>
          </cell>
          <cell r="BV930">
            <v>25.417317943792781</v>
          </cell>
          <cell r="BW930">
            <v>25.417317943792781</v>
          </cell>
        </row>
        <row r="931">
          <cell r="C931" t="str">
            <v>FOODDRTO__SOLID_CCP_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8.5384163752042844E-3</v>
          </cell>
          <cell r="R931">
            <v>1.9677432501878388E-2</v>
          </cell>
          <cell r="S931">
            <v>2.6305843549429105E-2</v>
          </cell>
          <cell r="T931">
            <v>3.0753303456957263E-2</v>
          </cell>
          <cell r="U931">
            <v>3.4865333075271392E-2</v>
          </cell>
          <cell r="V931">
            <v>5.8174446523637034E-2</v>
          </cell>
          <cell r="W931">
            <v>5.9005931215016641E-2</v>
          </cell>
          <cell r="X931">
            <v>0.109455850713241</v>
          </cell>
          <cell r="Y931">
            <v>8.1121417769785598E-2</v>
          </cell>
          <cell r="Z931">
            <v>7.6156346455832552E-2</v>
          </cell>
          <cell r="AA931">
            <v>7.4452585587592698E-2</v>
          </cell>
          <cell r="AB931">
            <v>7.3635511475728901E-2</v>
          </cell>
          <cell r="AC931">
            <v>8.5680951898965754E-2</v>
          </cell>
          <cell r="AD931">
            <v>0.11502133312795734</v>
          </cell>
          <cell r="AE931">
            <v>0.16817684319479068</v>
          </cell>
          <cell r="AF931">
            <v>0.24195823231190183</v>
          </cell>
          <cell r="AG931">
            <v>0.27354189075189689</v>
          </cell>
          <cell r="AH931">
            <v>0.21706291716753262</v>
          </cell>
          <cell r="AI931">
            <v>0.22137446049335727</v>
          </cell>
          <cell r="AJ931">
            <v>0.22374145987100766</v>
          </cell>
          <cell r="AK931">
            <v>0.22904636393482006</v>
          </cell>
          <cell r="AL931">
            <v>0.2329671608157643</v>
          </cell>
          <cell r="AM931">
            <v>0.23643352108211313</v>
          </cell>
          <cell r="AN931">
            <v>0.23829413463865923</v>
          </cell>
          <cell r="AO931">
            <v>0.23609055365125134</v>
          </cell>
          <cell r="AP931">
            <v>0.22331650653906274</v>
          </cell>
          <cell r="AQ931">
            <v>0.21111945012179734</v>
          </cell>
          <cell r="AR931">
            <v>0.19932504940484444</v>
          </cell>
          <cell r="AS931">
            <v>0.18765039039704814</v>
          </cell>
          <cell r="AT931">
            <v>0.17952497626792654</v>
          </cell>
          <cell r="AU931">
            <v>0.170945044986275</v>
          </cell>
          <cell r="AV931">
            <v>0.16050377404544514</v>
          </cell>
          <cell r="AW931">
            <v>0.14989951083166722</v>
          </cell>
          <cell r="AX931">
            <v>0.13723282233927925</v>
          </cell>
          <cell r="AY931">
            <v>0.12369259776077474</v>
          </cell>
          <cell r="AZ931">
            <v>0.10566175091865154</v>
          </cell>
          <cell r="BA931">
            <v>9.3679457887978879E-2</v>
          </cell>
          <cell r="BB931">
            <v>8.7282410095938054E-2</v>
          </cell>
          <cell r="BC931">
            <v>8.0587566118122581E-2</v>
          </cell>
          <cell r="BD931">
            <v>7.6121876393259544E-23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 t="e">
            <v>#REF!</v>
          </cell>
          <cell r="BO931" t="e">
            <v>#REF!</v>
          </cell>
          <cell r="BP931" t="e">
            <v>#REF!</v>
          </cell>
          <cell r="BQ931" t="e">
            <v>#REF!</v>
          </cell>
          <cell r="BR931" t="e">
            <v>#REF!</v>
          </cell>
          <cell r="BS931" t="e">
            <v>#REF!</v>
          </cell>
          <cell r="BT931" t="e">
            <v>#REF!</v>
          </cell>
          <cell r="BU931" t="e">
            <v>#REF!</v>
          </cell>
          <cell r="BV931" t="e">
            <v>#REF!</v>
          </cell>
          <cell r="BW931" t="e">
            <v>#REF!</v>
          </cell>
        </row>
        <row r="932">
          <cell r="C932" t="str">
            <v>FOODDRTO__SOLID_CCP_TOTAL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8.5384163752042844E-3</v>
          </cell>
          <cell r="R932">
            <v>1.9677432501878388E-2</v>
          </cell>
          <cell r="S932">
            <v>2.6305843549429105E-2</v>
          </cell>
          <cell r="T932">
            <v>3.0753303456957263E-2</v>
          </cell>
          <cell r="U932">
            <v>3.4865333075271392E-2</v>
          </cell>
          <cell r="V932">
            <v>5.8174446523637034E-2</v>
          </cell>
          <cell r="W932">
            <v>5.9005931215016641E-2</v>
          </cell>
          <cell r="X932">
            <v>0.109455850713241</v>
          </cell>
          <cell r="Y932">
            <v>8.1121417769785598E-2</v>
          </cell>
          <cell r="Z932">
            <v>7.6156346455832552E-2</v>
          </cell>
          <cell r="AA932">
            <v>7.4452585587592698E-2</v>
          </cell>
          <cell r="AB932">
            <v>7.3635511475728901E-2</v>
          </cell>
          <cell r="AC932">
            <v>8.5680951898965754E-2</v>
          </cell>
          <cell r="AD932">
            <v>0.11502133312795734</v>
          </cell>
          <cell r="AE932">
            <v>0.16817684319479068</v>
          </cell>
          <cell r="AF932">
            <v>0.24195823231190183</v>
          </cell>
          <cell r="AG932">
            <v>0.27354189075189689</v>
          </cell>
          <cell r="AH932">
            <v>0.21706291716753262</v>
          </cell>
          <cell r="AI932">
            <v>0.22137446049335727</v>
          </cell>
          <cell r="AJ932">
            <v>0.22374145987100766</v>
          </cell>
          <cell r="AK932">
            <v>0.22904636393482006</v>
          </cell>
          <cell r="AL932">
            <v>0.2329671608157643</v>
          </cell>
          <cell r="AM932">
            <v>0.23643352108211313</v>
          </cell>
          <cell r="AN932">
            <v>0.23829413463865923</v>
          </cell>
          <cell r="AO932">
            <v>0.23609055365125134</v>
          </cell>
          <cell r="AP932">
            <v>0.22331650653906274</v>
          </cell>
          <cell r="AQ932">
            <v>0.21111945012179734</v>
          </cell>
          <cell r="AR932">
            <v>0.19932504940484444</v>
          </cell>
          <cell r="AS932">
            <v>0.18765039039704814</v>
          </cell>
          <cell r="AT932">
            <v>0.17952497626792654</v>
          </cell>
          <cell r="AU932">
            <v>0.170945044986275</v>
          </cell>
          <cell r="AV932">
            <v>0.16050377404544514</v>
          </cell>
          <cell r="AW932">
            <v>0.14989951083166722</v>
          </cell>
          <cell r="AX932">
            <v>0.13723282233927925</v>
          </cell>
          <cell r="AY932">
            <v>0.12369259776077474</v>
          </cell>
          <cell r="AZ932">
            <v>0.10566175091865154</v>
          </cell>
          <cell r="BA932">
            <v>9.3679457887978879E-2</v>
          </cell>
          <cell r="BB932">
            <v>8.7282410095938054E-2</v>
          </cell>
          <cell r="BC932">
            <v>8.0587566118122581E-2</v>
          </cell>
          <cell r="BD932">
            <v>7.6121876393259544E-23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 t="e">
            <v>#REF!</v>
          </cell>
          <cell r="BO932" t="e">
            <v>#REF!</v>
          </cell>
          <cell r="BP932" t="e">
            <v>#REF!</v>
          </cell>
          <cell r="BQ932" t="e">
            <v>#REF!</v>
          </cell>
          <cell r="BR932" t="e">
            <v>#REF!</v>
          </cell>
          <cell r="BS932" t="e">
            <v>#REF!</v>
          </cell>
          <cell r="BT932" t="e">
            <v>#REF!</v>
          </cell>
          <cell r="BU932" t="e">
            <v>#REF!</v>
          </cell>
          <cell r="BV932" t="e">
            <v>#REF!</v>
          </cell>
          <cell r="BW932" t="e">
            <v>#REF!</v>
          </cell>
        </row>
        <row r="933">
          <cell r="C933" t="str">
            <v>FOODDRTO__SOLID_CO2</v>
          </cell>
          <cell r="E933">
            <v>1.2636133890976706</v>
          </cell>
          <cell r="F933">
            <v>1.5365239731335585</v>
          </cell>
          <cell r="G933">
            <v>1.6038169938547362</v>
          </cell>
          <cell r="H933">
            <v>1.6038169938547362</v>
          </cell>
          <cell r="I933">
            <v>1.4430614443541452</v>
          </cell>
          <cell r="J933">
            <v>1.3009984006094362</v>
          </cell>
          <cell r="K933">
            <v>0.96827179815472419</v>
          </cell>
          <cell r="L933">
            <v>0.94210229009648838</v>
          </cell>
          <cell r="M933">
            <v>0.76265423484001449</v>
          </cell>
          <cell r="N933">
            <v>0.76044999055411366</v>
          </cell>
          <cell r="O933">
            <v>0.26423154637467</v>
          </cell>
          <cell r="P933">
            <v>0.24460617643267185</v>
          </cell>
          <cell r="Q933">
            <v>0.18794688013400335</v>
          </cell>
          <cell r="R933">
            <v>0.18644852196347145</v>
          </cell>
          <cell r="S933">
            <v>0.16222582182966996</v>
          </cell>
          <cell r="T933">
            <v>0.12554336382857723</v>
          </cell>
          <cell r="U933">
            <v>0.12019689799137724</v>
          </cell>
          <cell r="V933">
            <v>0.14707457881046845</v>
          </cell>
          <cell r="W933">
            <v>0.16022286493789509</v>
          </cell>
          <cell r="X933">
            <v>0.17966346839238354</v>
          </cell>
          <cell r="Y933">
            <v>0.16728931359486457</v>
          </cell>
          <cell r="Z933">
            <v>0.17536454734128842</v>
          </cell>
          <cell r="AA933">
            <v>0.17256179317767789</v>
          </cell>
          <cell r="AB933">
            <v>0.20160946165472093</v>
          </cell>
          <cell r="AC933">
            <v>0.2193281151305492</v>
          </cell>
          <cell r="AD933">
            <v>0.20424620144054365</v>
          </cell>
          <cell r="AE933">
            <v>0.17872757898333952</v>
          </cell>
          <cell r="AF933">
            <v>0.198093014946434</v>
          </cell>
          <cell r="AG933">
            <v>0.19001785245989269</v>
          </cell>
          <cell r="AH933">
            <v>0.16893047916647674</v>
          </cell>
          <cell r="AI933">
            <v>0.16555388720773304</v>
          </cell>
          <cell r="AJ933">
            <v>0.16381554350466349</v>
          </cell>
          <cell r="AK933">
            <v>0.16238035218415958</v>
          </cell>
          <cell r="AL933">
            <v>0.1606999709906595</v>
          </cell>
          <cell r="AM933">
            <v>0.15899791064611496</v>
          </cell>
          <cell r="AN933">
            <v>0.15712656048225684</v>
          </cell>
          <cell r="AO933">
            <v>0.15507898663885583</v>
          </cell>
          <cell r="AP933">
            <v>0.15289912238021974</v>
          </cell>
          <cell r="AQ933">
            <v>0.15171726069390309</v>
          </cell>
          <cell r="AR933">
            <v>0.15046435237204017</v>
          </cell>
          <cell r="AS933">
            <v>0.14879314065945731</v>
          </cell>
          <cell r="AT933">
            <v>0.14732883556099932</v>
          </cell>
          <cell r="AU933">
            <v>0.14600137805020819</v>
          </cell>
          <cell r="AV933">
            <v>0.14479035992395159</v>
          </cell>
          <cell r="AW933">
            <v>0.14355636766560254</v>
          </cell>
          <cell r="AX933">
            <v>0.14245959889571916</v>
          </cell>
          <cell r="AY933">
            <v>0.14156909419945107</v>
          </cell>
          <cell r="AZ933">
            <v>0.14087081846908675</v>
          </cell>
          <cell r="BA933">
            <v>0.13996457628988629</v>
          </cell>
          <cell r="BB933">
            <v>0.13880675736294634</v>
          </cell>
          <cell r="BC933">
            <v>0.13797248425290987</v>
          </cell>
          <cell r="BD933">
            <v>0.13836519211418186</v>
          </cell>
          <cell r="BE933">
            <v>0.14233752555886037</v>
          </cell>
          <cell r="BF933">
            <v>0.14207893372768329</v>
          </cell>
          <cell r="BG933">
            <v>0.1412069762814773</v>
          </cell>
          <cell r="BH933">
            <v>0.14020409571297582</v>
          </cell>
          <cell r="BI933">
            <v>0.1391203466259795</v>
          </cell>
          <cell r="BJ933">
            <v>0.13805063262825185</v>
          </cell>
          <cell r="BK933">
            <v>0.13725540977042638</v>
          </cell>
          <cell r="BL933">
            <v>0.13613944307920728</v>
          </cell>
          <cell r="BM933">
            <v>0.13533336379643007</v>
          </cell>
          <cell r="BN933" t="e">
            <v>#REF!</v>
          </cell>
          <cell r="BO933" t="e">
            <v>#REF!</v>
          </cell>
          <cell r="BP933" t="e">
            <v>#REF!</v>
          </cell>
          <cell r="BQ933" t="e">
            <v>#REF!</v>
          </cell>
          <cell r="BR933" t="e">
            <v>#REF!</v>
          </cell>
          <cell r="BS933" t="e">
            <v>#REF!</v>
          </cell>
          <cell r="BT933" t="e">
            <v>#REF!</v>
          </cell>
          <cell r="BU933" t="e">
            <v>#REF!</v>
          </cell>
          <cell r="BV933" t="e">
            <v>#REF!</v>
          </cell>
          <cell r="BW933" t="e">
            <v>#REF!</v>
          </cell>
        </row>
        <row r="934">
          <cell r="C934" t="str">
            <v>FOODDRTO__Solid_DEM_Sh</v>
          </cell>
          <cell r="E934">
            <v>6.1853006713480416E-2</v>
          </cell>
          <cell r="F934">
            <v>7.553894610899288E-2</v>
          </cell>
          <cell r="G934">
            <v>7.7684553630711667E-2</v>
          </cell>
          <cell r="H934">
            <v>8.0718233267171854E-2</v>
          </cell>
          <cell r="I934">
            <v>7.2843393733973236E-2</v>
          </cell>
          <cell r="J934">
            <v>6.2859713185735092E-2</v>
          </cell>
          <cell r="K934">
            <v>4.6035778886065894E-2</v>
          </cell>
          <cell r="L934">
            <v>4.6234040945833658E-2</v>
          </cell>
          <cell r="M934">
            <v>3.7485894148828088E-2</v>
          </cell>
          <cell r="N934">
            <v>3.6484526202450053E-2</v>
          </cell>
          <cell r="O934">
            <v>1.2710605446434679E-2</v>
          </cell>
          <cell r="P934">
            <v>1.1637415526609919E-2</v>
          </cell>
          <cell r="Q934">
            <v>9.216052468233038E-3</v>
          </cell>
          <cell r="R934">
            <v>9.4049945411046765E-3</v>
          </cell>
          <cell r="S934">
            <v>7.8722605587994154E-3</v>
          </cell>
          <cell r="T934">
            <v>6.5041105193602211E-3</v>
          </cell>
          <cell r="U934">
            <v>6.4640256232503003E-3</v>
          </cell>
          <cell r="V934">
            <v>8.0180624950230081E-3</v>
          </cell>
          <cell r="W934">
            <v>8.9147425462650417E-3</v>
          </cell>
          <cell r="X934">
            <v>1.1404485035495697E-2</v>
          </cell>
          <cell r="Y934">
            <v>9.9671619441478523E-3</v>
          </cell>
          <cell r="Z934">
            <v>1.0474067252238411E-2</v>
          </cell>
          <cell r="AA934">
            <v>1.0425241546837353E-2</v>
          </cell>
          <cell r="AB934">
            <v>1.2080796316276596E-2</v>
          </cell>
          <cell r="AC934">
            <v>1.3514722093286914E-2</v>
          </cell>
          <cell r="AD934">
            <v>1.3322614432365517E-2</v>
          </cell>
          <cell r="AE934">
            <v>1.1226924830401207E-2</v>
          </cell>
          <cell r="AF934">
            <v>1.2100753777702427E-2</v>
          </cell>
          <cell r="AG934">
            <v>1.0887840021346394E-2</v>
          </cell>
          <cell r="AH934">
            <v>1.0887840021346394E-2</v>
          </cell>
          <cell r="AI934">
            <v>1.0887840021346394E-2</v>
          </cell>
          <cell r="AJ934">
            <v>1.0887840021346394E-2</v>
          </cell>
          <cell r="AK934">
            <v>1.0887840021346394E-2</v>
          </cell>
          <cell r="AL934">
            <v>1.0887840021346394E-2</v>
          </cell>
          <cell r="AM934">
            <v>1.0887840021346394E-2</v>
          </cell>
          <cell r="AN934">
            <v>1.0887840021346394E-2</v>
          </cell>
          <cell r="AO934">
            <v>1.0887840021346394E-2</v>
          </cell>
          <cell r="AP934">
            <v>1.0887840021346394E-2</v>
          </cell>
          <cell r="AQ934">
            <v>1.0887840021346394E-2</v>
          </cell>
          <cell r="AR934">
            <v>1.0887840021346394E-2</v>
          </cell>
          <cell r="AS934">
            <v>1.0887840021346394E-2</v>
          </cell>
          <cell r="AT934">
            <v>1.0887840021346394E-2</v>
          </cell>
          <cell r="AU934">
            <v>1.0887840021346394E-2</v>
          </cell>
          <cell r="AV934">
            <v>1.0887840021346394E-2</v>
          </cell>
          <cell r="AW934">
            <v>1.0887840021346394E-2</v>
          </cell>
          <cell r="AX934">
            <v>1.0887840021346394E-2</v>
          </cell>
          <cell r="AY934">
            <v>1.0887840021346394E-2</v>
          </cell>
          <cell r="AZ934">
            <v>1.0887840021346394E-2</v>
          </cell>
          <cell r="BA934">
            <v>1.0887840021346394E-2</v>
          </cell>
          <cell r="BB934">
            <v>1.0887840021346394E-2</v>
          </cell>
          <cell r="BC934">
            <v>1.0887840021346394E-2</v>
          </cell>
          <cell r="BD934">
            <v>1.0887840021346394E-2</v>
          </cell>
          <cell r="BE934">
            <v>1.0887840021346394E-2</v>
          </cell>
          <cell r="BF934">
            <v>1.0887840021346394E-2</v>
          </cell>
          <cell r="BG934">
            <v>1.0887840021346394E-2</v>
          </cell>
          <cell r="BH934">
            <v>1.0887840021346394E-2</v>
          </cell>
          <cell r="BI934">
            <v>1.0887840021346394E-2</v>
          </cell>
          <cell r="BJ934">
            <v>1.0887840021346394E-2</v>
          </cell>
          <cell r="BK934">
            <v>1.0887840021346394E-2</v>
          </cell>
          <cell r="BL934">
            <v>1.0887840021346394E-2</v>
          </cell>
          <cell r="BM934">
            <v>1.0887840021346394E-2</v>
          </cell>
          <cell r="BN934">
            <v>1.0887840021346394E-2</v>
          </cell>
          <cell r="BO934">
            <v>1.0887840021346394E-2</v>
          </cell>
          <cell r="BP934">
            <v>1.0887840021346394E-2</v>
          </cell>
          <cell r="BQ934">
            <v>1.0887840021346394E-2</v>
          </cell>
          <cell r="BR934">
            <v>1.0887840021346394E-2</v>
          </cell>
          <cell r="BS934">
            <v>1.0887840021346394E-2</v>
          </cell>
          <cell r="BT934">
            <v>1.0887840021346394E-2</v>
          </cell>
          <cell r="BU934">
            <v>1.0887840021346394E-2</v>
          </cell>
          <cell r="BV934">
            <v>1.0887840021346394E-2</v>
          </cell>
          <cell r="BW934">
            <v>1.0887840021346394E-2</v>
          </cell>
        </row>
        <row r="935">
          <cell r="C935" t="str">
            <v>FOODDRTO__SOLID_DUKES201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9.1199468179575582E-2</v>
          </cell>
          <cell r="X935">
            <v>9.1199468179575582E-2</v>
          </cell>
          <cell r="Y935">
            <v>9.1199468179575582E-2</v>
          </cell>
          <cell r="Z935">
            <v>9.1199468179575582E-2</v>
          </cell>
          <cell r="AA935">
            <v>9.1199468179575582E-2</v>
          </cell>
          <cell r="AB935">
            <v>9.1199468179575582E-2</v>
          </cell>
          <cell r="AC935">
            <v>9.1199468179575582E-2</v>
          </cell>
          <cell r="AD935">
            <v>9.1199468179575582E-2</v>
          </cell>
          <cell r="AE935">
            <v>9.1199468179575582E-2</v>
          </cell>
          <cell r="AF935">
            <v>9.1199468179575582E-2</v>
          </cell>
          <cell r="AG935">
            <v>9.1199468179575582E-2</v>
          </cell>
          <cell r="AH935">
            <v>9.1199468179575582E-2</v>
          </cell>
          <cell r="AI935">
            <v>9.1199468179575582E-2</v>
          </cell>
          <cell r="AJ935">
            <v>9.1199468179575582E-2</v>
          </cell>
          <cell r="AK935">
            <v>9.1199468179575582E-2</v>
          </cell>
          <cell r="AL935">
            <v>9.1199468179575582E-2</v>
          </cell>
          <cell r="AM935">
            <v>9.1199468179575582E-2</v>
          </cell>
          <cell r="AN935">
            <v>9.1199468179575582E-2</v>
          </cell>
          <cell r="AO935">
            <v>9.1199468179575582E-2</v>
          </cell>
          <cell r="AP935">
            <v>9.1199468179575582E-2</v>
          </cell>
          <cell r="AQ935">
            <v>9.1199468179575582E-2</v>
          </cell>
          <cell r="AR935">
            <v>9.1199468179575582E-2</v>
          </cell>
          <cell r="AS935">
            <v>9.1199468179575582E-2</v>
          </cell>
          <cell r="AT935">
            <v>9.1199468179575582E-2</v>
          </cell>
          <cell r="AU935">
            <v>9.1199468179575582E-2</v>
          </cell>
          <cell r="AV935">
            <v>9.1199468179575582E-2</v>
          </cell>
          <cell r="AW935">
            <v>9.1199468179575582E-2</v>
          </cell>
          <cell r="AX935">
            <v>9.1199468179575582E-2</v>
          </cell>
          <cell r="AY935">
            <v>9.1199468179575582E-2</v>
          </cell>
          <cell r="AZ935">
            <v>9.1199468179575582E-2</v>
          </cell>
          <cell r="BA935">
            <v>9.1199468179575582E-2</v>
          </cell>
          <cell r="BB935">
            <v>9.1199468179575582E-2</v>
          </cell>
          <cell r="BC935">
            <v>9.1199468179575582E-2</v>
          </cell>
          <cell r="BD935">
            <v>9.1199468179575582E-2</v>
          </cell>
          <cell r="BE935">
            <v>9.1199468179575582E-2</v>
          </cell>
          <cell r="BF935">
            <v>9.1199468179575582E-2</v>
          </cell>
          <cell r="BG935">
            <v>9.1199468179575582E-2</v>
          </cell>
          <cell r="BH935">
            <v>9.1199468179575582E-2</v>
          </cell>
          <cell r="BI935">
            <v>9.1199468179575582E-2</v>
          </cell>
          <cell r="BJ935">
            <v>9.1199468179575582E-2</v>
          </cell>
          <cell r="BK935">
            <v>9.1199468179575582E-2</v>
          </cell>
          <cell r="BL935">
            <v>9.1199468179575582E-2</v>
          </cell>
          <cell r="BM935">
            <v>9.1199468179575582E-2</v>
          </cell>
          <cell r="BN935">
            <v>9.1199468179575582E-2</v>
          </cell>
          <cell r="BO935">
            <v>9.1199468179575582E-2</v>
          </cell>
          <cell r="BP935">
            <v>9.1199468179575582E-2</v>
          </cell>
          <cell r="BQ935">
            <v>9.1199468179575582E-2</v>
          </cell>
          <cell r="BR935">
            <v>9.1199468179575582E-2</v>
          </cell>
          <cell r="BS935">
            <v>9.1199468179575582E-2</v>
          </cell>
          <cell r="BT935">
            <v>9.1199468179575582E-2</v>
          </cell>
          <cell r="BU935">
            <v>9.1199468179575582E-2</v>
          </cell>
          <cell r="BV935">
            <v>9.1199468179575582E-2</v>
          </cell>
          <cell r="BW935">
            <v>9.1199468179575582E-2</v>
          </cell>
        </row>
        <row r="936">
          <cell r="C936" t="str">
            <v>FOODDRTO__SOLID_FIN_CON</v>
          </cell>
          <cell r="E936">
            <v>68.405912559772545</v>
          </cell>
          <cell r="F936">
            <v>83.17997059782995</v>
          </cell>
          <cell r="G936">
            <v>86.822889018172859</v>
          </cell>
          <cell r="H936">
            <v>86.822889018172859</v>
          </cell>
          <cell r="I936">
            <v>78.120361680687012</v>
          </cell>
          <cell r="J936">
            <v>70.429756126629727</v>
          </cell>
          <cell r="K936">
            <v>52.417548381600866</v>
          </cell>
          <cell r="L936">
            <v>51.000857884800844</v>
          </cell>
          <cell r="M936">
            <v>41.286408763886399</v>
          </cell>
          <cell r="N936">
            <v>41.167081647552678</v>
          </cell>
          <cell r="O936">
            <v>14.304216948624036</v>
          </cell>
          <cell r="P936">
            <v>13.241794413544563</v>
          </cell>
          <cell r="Q936">
            <v>10.174534362531142</v>
          </cell>
          <cell r="R936">
            <v>10.093420503750478</v>
          </cell>
          <cell r="S936">
            <v>8.7821207647554349</v>
          </cell>
          <cell r="T936">
            <v>6.7963100443640245</v>
          </cell>
          <cell r="U936">
            <v>6.5068782626823856</v>
          </cell>
          <cell r="V936">
            <v>7.9619058049539522</v>
          </cell>
          <cell r="W936">
            <v>8.6736903736390634</v>
          </cell>
          <cell r="X936">
            <v>9.7261105454184857</v>
          </cell>
          <cell r="Y936">
            <v>9.0562336998711128</v>
          </cell>
          <cell r="Z936">
            <v>9.4933877679773815</v>
          </cell>
          <cell r="AA936">
            <v>9.3416602238593267</v>
          </cell>
          <cell r="AB936">
            <v>10.914160394441391</v>
          </cell>
          <cell r="AC936">
            <v>11.873362529209791</v>
          </cell>
          <cell r="AD936">
            <v>11.056900723713037</v>
          </cell>
          <cell r="AE936">
            <v>9.6754460228413706</v>
          </cell>
          <cell r="AF936">
            <v>10.723796990473389</v>
          </cell>
          <cell r="AG936">
            <v>10.286646780032241</v>
          </cell>
          <cell r="AH936">
            <v>9.1450784601090351</v>
          </cell>
          <cell r="AI936">
            <v>8.9622861153359317</v>
          </cell>
          <cell r="AJ936">
            <v>8.8681806014366824</v>
          </cell>
          <cell r="AK936">
            <v>8.7904862901671255</v>
          </cell>
          <cell r="AL936">
            <v>8.6995185859773674</v>
          </cell>
          <cell r="AM936">
            <v>8.6073772774846553</v>
          </cell>
          <cell r="AN936">
            <v>8.506071437595601</v>
          </cell>
          <cell r="AO936">
            <v>8.3952257006796707</v>
          </cell>
          <cell r="AP936">
            <v>8.2772184010142933</v>
          </cell>
          <cell r="AQ936">
            <v>8.2132381299365598</v>
          </cell>
          <cell r="AR936">
            <v>8.1454117379006465</v>
          </cell>
          <cell r="AS936">
            <v>8.0549404250242898</v>
          </cell>
          <cell r="AT936">
            <v>7.9756700347370559</v>
          </cell>
          <cell r="AU936">
            <v>7.9038079104564352</v>
          </cell>
          <cell r="AV936">
            <v>7.8382492508476105</v>
          </cell>
          <cell r="AW936">
            <v>7.7714468829300474</v>
          </cell>
          <cell r="AX936">
            <v>7.7120731304688555</v>
          </cell>
          <cell r="AY936">
            <v>7.6638655165637193</v>
          </cell>
          <cell r="AZ936">
            <v>7.6260642484179124</v>
          </cell>
          <cell r="BA936">
            <v>7.5770046833616789</v>
          </cell>
          <cell r="BB936">
            <v>7.5143259709013286</v>
          </cell>
          <cell r="BC936">
            <v>7.4691624628944382</v>
          </cell>
          <cell r="BD936">
            <v>7.4904217656617904</v>
          </cell>
          <cell r="BE936">
            <v>7.7054646708885057</v>
          </cell>
          <cell r="BF936">
            <v>7.6914657608225072</v>
          </cell>
          <cell r="BG936">
            <v>7.6442622052606248</v>
          </cell>
          <cell r="BH936">
            <v>7.5899711055708723</v>
          </cell>
          <cell r="BI936">
            <v>7.5313021757214171</v>
          </cell>
          <cell r="BJ936">
            <v>7.47339303767028</v>
          </cell>
          <cell r="BK936">
            <v>7.4303435213013644</v>
          </cell>
          <cell r="BL936">
            <v>7.3699304863036392</v>
          </cell>
          <cell r="BM936">
            <v>7.3262932556366875</v>
          </cell>
          <cell r="BN936" t="e">
            <v>#REF!</v>
          </cell>
          <cell r="BO936" t="e">
            <v>#REF!</v>
          </cell>
          <cell r="BP936" t="e">
            <v>#REF!</v>
          </cell>
          <cell r="BQ936" t="e">
            <v>#REF!</v>
          </cell>
          <cell r="BR936" t="e">
            <v>#REF!</v>
          </cell>
          <cell r="BS936" t="e">
            <v>#REF!</v>
          </cell>
          <cell r="BT936" t="e">
            <v>#REF!</v>
          </cell>
          <cell r="BU936" t="e">
            <v>#REF!</v>
          </cell>
          <cell r="BV936" t="e">
            <v>#REF!</v>
          </cell>
          <cell r="BW936" t="e">
            <v>#REF!</v>
          </cell>
        </row>
        <row r="937">
          <cell r="C937" t="str">
            <v>FOODDRTO__SOLID_FIN_DEM</v>
          </cell>
          <cell r="E937">
            <v>68.405912559772545</v>
          </cell>
          <cell r="F937">
            <v>83.17997059782995</v>
          </cell>
          <cell r="G937">
            <v>86.822889018172859</v>
          </cell>
          <cell r="H937">
            <v>86.822889018172859</v>
          </cell>
          <cell r="I937">
            <v>78.120361680687012</v>
          </cell>
          <cell r="J937">
            <v>70.429756126629727</v>
          </cell>
          <cell r="K937">
            <v>52.417548381600866</v>
          </cell>
          <cell r="L937">
            <v>51.000857884800844</v>
          </cell>
          <cell r="M937">
            <v>41.286408763886399</v>
          </cell>
          <cell r="N937">
            <v>41.167081647552678</v>
          </cell>
          <cell r="O937">
            <v>14.304216948624036</v>
          </cell>
          <cell r="P937">
            <v>13.241794413544563</v>
          </cell>
          <cell r="Q937">
            <v>10.174534362531142</v>
          </cell>
          <cell r="R937">
            <v>10.093420503750478</v>
          </cell>
          <cell r="S937">
            <v>8.7821207647554349</v>
          </cell>
          <cell r="T937">
            <v>6.7963100443640245</v>
          </cell>
          <cell r="U937">
            <v>6.5068782626823856</v>
          </cell>
          <cell r="V937">
            <v>7.9619058049539522</v>
          </cell>
          <cell r="W937">
            <v>8.6736903736390634</v>
          </cell>
          <cell r="X937">
            <v>9.7261105454184857</v>
          </cell>
          <cell r="Y937">
            <v>9.0562336998711128</v>
          </cell>
          <cell r="Z937">
            <v>9.4933877679773815</v>
          </cell>
          <cell r="AA937">
            <v>9.3416602238593267</v>
          </cell>
          <cell r="AB937">
            <v>10.914160394441391</v>
          </cell>
          <cell r="AC937">
            <v>11.873362529209791</v>
          </cell>
          <cell r="AD937">
            <v>11.056900723713037</v>
          </cell>
          <cell r="AE937">
            <v>9.6754460228413706</v>
          </cell>
          <cell r="AF937">
            <v>10.723796990473389</v>
          </cell>
          <cell r="AG937">
            <v>10.286646780032241</v>
          </cell>
          <cell r="AH937">
            <v>9.1450784601090351</v>
          </cell>
          <cell r="AI937">
            <v>8.9622861153359317</v>
          </cell>
          <cell r="AJ937">
            <v>8.8681806014366824</v>
          </cell>
          <cell r="AK937">
            <v>8.7904862901671255</v>
          </cell>
          <cell r="AL937">
            <v>8.6995185859773674</v>
          </cell>
          <cell r="AM937">
            <v>8.6073772774846553</v>
          </cell>
          <cell r="AN937">
            <v>8.506071437595601</v>
          </cell>
          <cell r="AO937">
            <v>8.3952257006796707</v>
          </cell>
          <cell r="AP937">
            <v>8.2772184010142933</v>
          </cell>
          <cell r="AQ937">
            <v>8.2132381299365598</v>
          </cell>
          <cell r="AR937">
            <v>8.1454117379006465</v>
          </cell>
          <cell r="AS937">
            <v>8.0549404250242898</v>
          </cell>
          <cell r="AT937">
            <v>7.9756700347370559</v>
          </cell>
          <cell r="AU937">
            <v>7.9038079104564352</v>
          </cell>
          <cell r="AV937">
            <v>7.8382492508476105</v>
          </cell>
          <cell r="AW937">
            <v>7.7714468829300474</v>
          </cell>
          <cell r="AX937">
            <v>7.7120731304688555</v>
          </cell>
          <cell r="AY937">
            <v>7.6638655165637193</v>
          </cell>
          <cell r="AZ937">
            <v>7.6260642484179124</v>
          </cell>
          <cell r="BA937">
            <v>7.5770046833616789</v>
          </cell>
          <cell r="BB937">
            <v>7.5143259709013286</v>
          </cell>
          <cell r="BC937">
            <v>7.4691624628944382</v>
          </cell>
          <cell r="BD937">
            <v>7.4904217656617904</v>
          </cell>
          <cell r="BE937">
            <v>7.7054646708885057</v>
          </cell>
          <cell r="BF937">
            <v>7.6914657608225072</v>
          </cell>
          <cell r="BG937">
            <v>7.6442622052606248</v>
          </cell>
          <cell r="BH937">
            <v>7.5899711055708723</v>
          </cell>
          <cell r="BI937">
            <v>7.5313021757214171</v>
          </cell>
          <cell r="BJ937">
            <v>7.47339303767028</v>
          </cell>
          <cell r="BK937">
            <v>7.4303435213013644</v>
          </cell>
          <cell r="BL937">
            <v>7.3699304863036392</v>
          </cell>
          <cell r="BM937">
            <v>7.3262932556366875</v>
          </cell>
          <cell r="BN937" t="e">
            <v>#REF!</v>
          </cell>
          <cell r="BO937" t="e">
            <v>#REF!</v>
          </cell>
          <cell r="BP937" t="e">
            <v>#REF!</v>
          </cell>
          <cell r="BQ937" t="e">
            <v>#REF!</v>
          </cell>
          <cell r="BR937" t="e">
            <v>#REF!</v>
          </cell>
          <cell r="BS937" t="e">
            <v>#REF!</v>
          </cell>
          <cell r="BT937" t="e">
            <v>#REF!</v>
          </cell>
          <cell r="BU937" t="e">
            <v>#REF!</v>
          </cell>
          <cell r="BV937" t="e">
            <v>#REF!</v>
          </cell>
          <cell r="BW937" t="e">
            <v>#REF!</v>
          </cell>
        </row>
        <row r="938">
          <cell r="C938" t="str">
            <v>FOODDRTO__SOLID_PRICE_INC_ETS</v>
          </cell>
          <cell r="E938">
            <v>52.769961410740606</v>
          </cell>
          <cell r="F938">
            <v>48.696167196726726</v>
          </cell>
          <cell r="G938">
            <v>47.799059864360324</v>
          </cell>
          <cell r="H938">
            <v>43.707654030649117</v>
          </cell>
          <cell r="I938">
            <v>42.626275826444591</v>
          </cell>
          <cell r="J938">
            <v>39.097508955144718</v>
          </cell>
          <cell r="K938">
            <v>35.653714212674167</v>
          </cell>
          <cell r="L938">
            <v>34.484188398701477</v>
          </cell>
          <cell r="M938">
            <v>34.949691647120652</v>
          </cell>
          <cell r="N938">
            <v>34.075167982267395</v>
          </cell>
          <cell r="O938">
            <v>33.492034830085188</v>
          </cell>
          <cell r="P938">
            <v>34.020479343564055</v>
          </cell>
          <cell r="Q938">
            <v>34.125601333236936</v>
          </cell>
          <cell r="R938">
            <v>30.621124938775498</v>
          </cell>
          <cell r="S938">
            <v>33.291730107251631</v>
          </cell>
          <cell r="T938">
            <v>38.125411262221768</v>
          </cell>
          <cell r="U938">
            <v>35.487562555170229</v>
          </cell>
          <cell r="V938">
            <v>40.180656140136001</v>
          </cell>
          <cell r="W938">
            <v>68.070236821456916</v>
          </cell>
          <cell r="X938">
            <v>59.263355863150736</v>
          </cell>
          <cell r="Y938">
            <v>63.726475717273118</v>
          </cell>
          <cell r="Z938">
            <v>67.465289960302897</v>
          </cell>
          <cell r="AA938">
            <v>60.643994305474969</v>
          </cell>
          <cell r="AB938">
            <v>60.918081761277584</v>
          </cell>
          <cell r="AC938">
            <v>60.682217897524453</v>
          </cell>
          <cell r="AD938">
            <v>54.567681492885221</v>
          </cell>
          <cell r="AE938">
            <v>49.023650774624002</v>
          </cell>
          <cell r="AF938">
            <v>54.328373996013276</v>
          </cell>
          <cell r="AG938">
            <v>71.228145430402961</v>
          </cell>
          <cell r="AH938">
            <v>81.136340181490695</v>
          </cell>
          <cell r="AI938">
            <v>66.825445828661557</v>
          </cell>
          <cell r="AJ938">
            <v>70.220735479479345</v>
          </cell>
          <cell r="AK938">
            <v>72.3107999513187</v>
          </cell>
          <cell r="AL938">
            <v>74.65316120812254</v>
          </cell>
          <cell r="AM938">
            <v>77.022387750354554</v>
          </cell>
          <cell r="AN938">
            <v>79.515818445582013</v>
          </cell>
          <cell r="AO938">
            <v>80.570715821421587</v>
          </cell>
          <cell r="AP938">
            <v>81.654024908238071</v>
          </cell>
          <cell r="AQ938">
            <v>82.766958382856686</v>
          </cell>
          <cell r="AR938">
            <v>85.99687916394312</v>
          </cell>
          <cell r="AS938">
            <v>91.494144256435362</v>
          </cell>
          <cell r="AT938">
            <v>91.743538581910201</v>
          </cell>
          <cell r="AU938">
            <v>91.99136113707884</v>
          </cell>
          <cell r="AV938">
            <v>92.237666081929973</v>
          </cell>
          <cell r="AW938">
            <v>92.482506158694193</v>
          </cell>
          <cell r="AX938">
            <v>92.72593274464333</v>
          </cell>
          <cell r="AY938">
            <v>92.967995902617631</v>
          </cell>
          <cell r="AZ938">
            <v>93.070274061554429</v>
          </cell>
          <cell r="BA938">
            <v>93.173252071041134</v>
          </cell>
          <cell r="BB938">
            <v>93.276934719888956</v>
          </cell>
          <cell r="BC938">
            <v>93.381326829677079</v>
          </cell>
          <cell r="BD938">
            <v>93.489200462132132</v>
          </cell>
          <cell r="BE938">
            <v>93.595045025679497</v>
          </cell>
          <cell r="BF938">
            <v>93.70161384332738</v>
          </cell>
          <cell r="BG938">
            <v>93.808911870871185</v>
          </cell>
          <cell r="BH938">
            <v>93.916944098016955</v>
          </cell>
          <cell r="BI938">
            <v>94.025715548613391</v>
          </cell>
          <cell r="BJ938">
            <v>94.135231280885449</v>
          </cell>
          <cell r="BK938">
            <v>94.245496387669633</v>
          </cell>
          <cell r="BL938">
            <v>94.356515996650771</v>
          </cell>
          <cell r="BM938">
            <v>94.468295270600507</v>
          </cell>
          <cell r="BN938">
            <v>78.02077353228232</v>
          </cell>
          <cell r="BO938">
            <v>78.02077353228232</v>
          </cell>
          <cell r="BP938">
            <v>78.02077353228232</v>
          </cell>
          <cell r="BQ938">
            <v>78.02077353228232</v>
          </cell>
          <cell r="BR938">
            <v>78.02077353228232</v>
          </cell>
          <cell r="BS938">
            <v>78.02077353228232</v>
          </cell>
          <cell r="BT938">
            <v>78.02077353228232</v>
          </cell>
          <cell r="BU938">
            <v>78.02077353228232</v>
          </cell>
          <cell r="BV938">
            <v>78.02077353228232</v>
          </cell>
          <cell r="BW938">
            <v>78.02077353228232</v>
          </cell>
        </row>
        <row r="939">
          <cell r="C939" t="str">
            <v>FOODDRTO__Solid_Tot_Dem</v>
          </cell>
          <cell r="E939">
            <v>68.405912559772545</v>
          </cell>
          <cell r="F939">
            <v>83.17997059782995</v>
          </cell>
          <cell r="G939">
            <v>86.822889018172859</v>
          </cell>
          <cell r="H939">
            <v>86.822889018172859</v>
          </cell>
          <cell r="I939">
            <v>78.120361680687012</v>
          </cell>
          <cell r="J939">
            <v>70.429756126629727</v>
          </cell>
          <cell r="K939">
            <v>52.417548381600866</v>
          </cell>
          <cell r="L939">
            <v>51.000857884800844</v>
          </cell>
          <cell r="M939">
            <v>41.286408763886399</v>
          </cell>
          <cell r="N939">
            <v>41.167081647552678</v>
          </cell>
          <cell r="O939">
            <v>14.304216948624036</v>
          </cell>
          <cell r="P939">
            <v>13.241794413544563</v>
          </cell>
          <cell r="Q939">
            <v>10.183072778906347</v>
          </cell>
          <cell r="R939">
            <v>10.113097936252355</v>
          </cell>
          <cell r="S939">
            <v>8.8084266083048632</v>
          </cell>
          <cell r="T939">
            <v>6.8270633478209817</v>
          </cell>
          <cell r="U939">
            <v>6.5417435957576568</v>
          </cell>
          <cell r="V939">
            <v>8.0200802514775891</v>
          </cell>
          <cell r="W939">
            <v>8.7326963048540804</v>
          </cell>
          <cell r="X939">
            <v>9.8355663961317266</v>
          </cell>
          <cell r="Y939">
            <v>9.1373551176408991</v>
          </cell>
          <cell r="Z939">
            <v>9.5695441144332136</v>
          </cell>
          <cell r="AA939">
            <v>9.4161128094469202</v>
          </cell>
          <cell r="AB939">
            <v>10.987795905917119</v>
          </cell>
          <cell r="AC939">
            <v>11.959043481108756</v>
          </cell>
          <cell r="AD939">
            <v>11.171922056840994</v>
          </cell>
          <cell r="AE939">
            <v>9.8436228660361618</v>
          </cell>
          <cell r="AF939">
            <v>10.96575522278529</v>
          </cell>
          <cell r="AG939">
            <v>10.560188670784138</v>
          </cell>
          <cell r="AH939">
            <v>9.3621413772765685</v>
          </cell>
          <cell r="AI939">
            <v>9.1836605758292897</v>
          </cell>
          <cell r="AJ939">
            <v>9.0919220613076899</v>
          </cell>
          <cell r="AK939">
            <v>9.0195326541019458</v>
          </cell>
          <cell r="AL939">
            <v>8.932485746793132</v>
          </cell>
          <cell r="AM939">
            <v>8.8438107985667678</v>
          </cell>
          <cell r="AN939">
            <v>8.7443655722342601</v>
          </cell>
          <cell r="AO939">
            <v>8.6313162543309225</v>
          </cell>
          <cell r="AP939">
            <v>8.5005349075533552</v>
          </cell>
          <cell r="AQ939">
            <v>8.4243575800583574</v>
          </cell>
          <cell r="AR939">
            <v>8.3447367873054912</v>
          </cell>
          <cell r="AS939">
            <v>8.2425908154213374</v>
          </cell>
          <cell r="AT939">
            <v>8.1551950110049827</v>
          </cell>
          <cell r="AU939">
            <v>8.07475295544271</v>
          </cell>
          <cell r="AV939">
            <v>7.9987530248930554</v>
          </cell>
          <cell r="AW939">
            <v>7.9213463937617146</v>
          </cell>
          <cell r="AX939">
            <v>7.8493059528081348</v>
          </cell>
          <cell r="AY939">
            <v>7.7875581143244936</v>
          </cell>
          <cell r="AZ939">
            <v>7.7317259993365637</v>
          </cell>
          <cell r="BA939">
            <v>7.6706841412496578</v>
          </cell>
          <cell r="BB939">
            <v>7.6016083809972663</v>
          </cell>
          <cell r="BC939">
            <v>7.5497500290125608</v>
          </cell>
          <cell r="BD939">
            <v>7.4904217656617904</v>
          </cell>
          <cell r="BE939">
            <v>7.7054646708885057</v>
          </cell>
          <cell r="BF939">
            <v>7.6914657608225072</v>
          </cell>
          <cell r="BG939">
            <v>7.6442622052606248</v>
          </cell>
          <cell r="BH939">
            <v>7.5899711055708723</v>
          </cell>
          <cell r="BI939">
            <v>7.5313021757214171</v>
          </cell>
          <cell r="BJ939">
            <v>7.47339303767028</v>
          </cell>
          <cell r="BK939">
            <v>7.4303435213013644</v>
          </cell>
          <cell r="BL939">
            <v>7.3699304863036392</v>
          </cell>
          <cell r="BM939">
            <v>7.3262932556366875</v>
          </cell>
          <cell r="BN939" t="e">
            <v>#REF!</v>
          </cell>
          <cell r="BO939" t="e">
            <v>#REF!</v>
          </cell>
          <cell r="BP939" t="e">
            <v>#REF!</v>
          </cell>
          <cell r="BQ939" t="e">
            <v>#REF!</v>
          </cell>
          <cell r="BR939" t="e">
            <v>#REF!</v>
          </cell>
          <cell r="BS939" t="e">
            <v>#REF!</v>
          </cell>
          <cell r="BT939" t="e">
            <v>#REF!</v>
          </cell>
          <cell r="BU939" t="e">
            <v>#REF!</v>
          </cell>
          <cell r="BV939" t="e">
            <v>#REF!</v>
          </cell>
          <cell r="BW939" t="e">
            <v>#REF!</v>
          </cell>
        </row>
        <row r="940">
          <cell r="C940" t="str">
            <v>FOODDRTO__TOT</v>
          </cell>
          <cell r="E940">
            <v>92.618056101202185</v>
          </cell>
          <cell r="F940">
            <v>97.136010057358362</v>
          </cell>
          <cell r="G940">
            <v>100.52447552447553</v>
          </cell>
          <cell r="H940">
            <v>99.509076781804069</v>
          </cell>
          <cell r="I940">
            <v>96.503496503496507</v>
          </cell>
          <cell r="J940">
            <v>94.834410872146719</v>
          </cell>
          <cell r="K940">
            <v>94.939782439782448</v>
          </cell>
          <cell r="L940">
            <v>93.625737008089956</v>
          </cell>
          <cell r="M940">
            <v>115.15151515151516</v>
          </cell>
          <cell r="N940">
            <v>117.10323574730354</v>
          </cell>
          <cell r="O940">
            <v>115.15151515151516</v>
          </cell>
          <cell r="P940">
            <v>112.21590909090908</v>
          </cell>
          <cell r="Q940">
            <v>111.88811188811189</v>
          </cell>
          <cell r="R940">
            <v>109.35441370223978</v>
          </cell>
          <cell r="S940">
            <v>108.28877005347594</v>
          </cell>
          <cell r="T940">
            <v>109.35441370223978</v>
          </cell>
          <cell r="U940">
            <v>108.8348271446863</v>
          </cell>
          <cell r="V940">
            <v>107.09838107098382</v>
          </cell>
          <cell r="W940">
            <v>103.74331550802138</v>
          </cell>
          <cell r="X940">
            <v>100.8991008991009</v>
          </cell>
          <cell r="Y940">
            <v>102.76679841897233</v>
          </cell>
          <cell r="Z940">
            <v>101.01010101010101</v>
          </cell>
          <cell r="AA940">
            <v>100</v>
          </cell>
          <cell r="AB940">
            <v>100.52447552447552</v>
          </cell>
          <cell r="AC940">
            <v>97.147950089126567</v>
          </cell>
          <cell r="AD940">
            <v>90.909090909090907</v>
          </cell>
          <cell r="AE940">
            <v>95.365418894830654</v>
          </cell>
          <cell r="AF940">
            <v>99.485420240137231</v>
          </cell>
          <cell r="AG940">
            <v>99.485420240137231</v>
          </cell>
          <cell r="AH940">
            <v>99.485420240137231</v>
          </cell>
          <cell r="AI940">
            <v>99.485420240137231</v>
          </cell>
          <cell r="AJ940">
            <v>99.485420240137231</v>
          </cell>
          <cell r="AK940">
            <v>99.485420240137231</v>
          </cell>
          <cell r="AL940">
            <v>99.485420240137231</v>
          </cell>
          <cell r="AM940">
            <v>99.485420240137231</v>
          </cell>
          <cell r="AN940">
            <v>99.485420240137231</v>
          </cell>
          <cell r="AO940">
            <v>99.485420240137231</v>
          </cell>
          <cell r="AP940">
            <v>99.485420240137231</v>
          </cell>
          <cell r="AQ940">
            <v>99.485420240137231</v>
          </cell>
          <cell r="AR940">
            <v>99.485420240137231</v>
          </cell>
          <cell r="AS940">
            <v>99.485420240137231</v>
          </cell>
          <cell r="AT940">
            <v>99.485420240137231</v>
          </cell>
          <cell r="AU940">
            <v>99.485420240137231</v>
          </cell>
          <cell r="AV940">
            <v>99.485420240137231</v>
          </cell>
          <cell r="AW940">
            <v>99.485420240137231</v>
          </cell>
          <cell r="AX940">
            <v>99.485420240137231</v>
          </cell>
          <cell r="AY940">
            <v>99.485420240137231</v>
          </cell>
          <cell r="AZ940">
            <v>99.485420240137231</v>
          </cell>
          <cell r="BA940">
            <v>99.485420240137231</v>
          </cell>
          <cell r="BB940">
            <v>99.485420240137231</v>
          </cell>
          <cell r="BC940">
            <v>99.485420240137231</v>
          </cell>
          <cell r="BD940">
            <v>99.485420240137231</v>
          </cell>
          <cell r="BE940">
            <v>99.485420240137231</v>
          </cell>
          <cell r="BF940">
            <v>99.485420240137231</v>
          </cell>
          <cell r="BG940">
            <v>99.485420240137231</v>
          </cell>
          <cell r="BH940">
            <v>99.485420240137231</v>
          </cell>
          <cell r="BI940">
            <v>99.485420240137231</v>
          </cell>
          <cell r="BJ940">
            <v>99.485420240137231</v>
          </cell>
          <cell r="BK940">
            <v>99.485420240137231</v>
          </cell>
          <cell r="BL940">
            <v>99.485420240137231</v>
          </cell>
          <cell r="BM940">
            <v>99.485420240137231</v>
          </cell>
          <cell r="BN940">
            <v>99.485420240137231</v>
          </cell>
          <cell r="BO940">
            <v>99.485420240137231</v>
          </cell>
          <cell r="BP940">
            <v>99.485420240137231</v>
          </cell>
          <cell r="BQ940">
            <v>99.485420240137231</v>
          </cell>
          <cell r="BR940">
            <v>99.485420240137231</v>
          </cell>
          <cell r="BS940">
            <v>99.485420240137231</v>
          </cell>
          <cell r="BT940">
            <v>99.485420240137231</v>
          </cell>
          <cell r="BU940">
            <v>99.485420240137231</v>
          </cell>
          <cell r="BV940">
            <v>99.485420240137231</v>
          </cell>
          <cell r="BW940">
            <v>99.485420240137231</v>
          </cell>
        </row>
        <row r="941">
          <cell r="C941" t="str">
            <v>FOODDRTO__TOTAL_CO2</v>
          </cell>
          <cell r="E941">
            <v>7.2915036727992328</v>
          </cell>
          <cell r="F941">
            <v>7.3770266651360883</v>
          </cell>
          <cell r="G941">
            <v>7.6212092808796541</v>
          </cell>
          <cell r="H941">
            <v>7.0317844249158501</v>
          </cell>
          <cell r="I941">
            <v>7.1754026815878262</v>
          </cell>
          <cell r="J941">
            <v>7.4295470384013962</v>
          </cell>
          <cell r="K941">
            <v>7.4975035856924572</v>
          </cell>
          <cell r="L941">
            <v>7.1133408658232886</v>
          </cell>
          <cell r="M941">
            <v>6.929697831843062</v>
          </cell>
          <cell r="N941">
            <v>6.9541295608893217</v>
          </cell>
          <cell r="O941">
            <v>6.7333807086642947</v>
          </cell>
          <cell r="P941">
            <v>6.6373799085301997</v>
          </cell>
          <cell r="Q941">
            <v>6.3439049599041288</v>
          </cell>
          <cell r="R941">
            <v>6.2732980810520864</v>
          </cell>
          <cell r="S941">
            <v>6.2763158405725177</v>
          </cell>
          <cell r="T941">
            <v>5.5829987268937469</v>
          </cell>
          <cell r="U941">
            <v>5.3686654142772285</v>
          </cell>
          <cell r="V941">
            <v>5.2821612094524779</v>
          </cell>
          <cell r="W941">
            <v>5.2635599582002408</v>
          </cell>
          <cell r="X941">
            <v>4.7019002827304819</v>
          </cell>
          <cell r="Y941">
            <v>6.1901883389172188</v>
          </cell>
          <cell r="Z941">
            <v>6.0787424624221034</v>
          </cell>
          <cell r="AA941">
            <v>6.0021804082468719</v>
          </cell>
          <cell r="AB941">
            <v>6.0689530198174735</v>
          </cell>
          <cell r="AC941">
            <v>6.0447518465642709</v>
          </cell>
          <cell r="AD941">
            <v>5.5370109943863604</v>
          </cell>
          <cell r="AE941">
            <v>5.3893728308505757</v>
          </cell>
          <cell r="AF941">
            <v>5.5647121126961796</v>
          </cell>
          <cell r="AG941">
            <v>5.7227144500229921</v>
          </cell>
          <cell r="AH941">
            <v>5.1080537990197561</v>
          </cell>
          <cell r="AI941">
            <v>5.0649692993159698</v>
          </cell>
          <cell r="AJ941">
            <v>5.0857817702222921</v>
          </cell>
          <cell r="AK941">
            <v>4.9666706478564215</v>
          </cell>
          <cell r="AL941">
            <v>4.8489969079233539</v>
          </cell>
          <cell r="AM941">
            <v>4.6961273404659494</v>
          </cell>
          <cell r="AN941">
            <v>4.5153227997221839</v>
          </cell>
          <cell r="AO941">
            <v>4.3226141855745777</v>
          </cell>
          <cell r="AP941">
            <v>4.1250131850701273</v>
          </cell>
          <cell r="AQ941">
            <v>3.9596665160936402</v>
          </cell>
          <cell r="AR941">
            <v>3.7950301924604575</v>
          </cell>
          <cell r="AS941">
            <v>3.6236618949904802</v>
          </cell>
          <cell r="AT941">
            <v>3.4751657235975966</v>
          </cell>
          <cell r="AU941">
            <v>3.339704974365489</v>
          </cell>
          <cell r="AV941">
            <v>3.2413621680173921</v>
          </cell>
          <cell r="AW941">
            <v>3.1597790385393014</v>
          </cell>
          <cell r="AX941">
            <v>3.0998884606189141</v>
          </cell>
          <cell r="AY941">
            <v>3.0590570748605108</v>
          </cell>
          <cell r="AZ941">
            <v>3.0432654852117302</v>
          </cell>
          <cell r="BA941">
            <v>3.0468124392546434</v>
          </cell>
          <cell r="BB941">
            <v>3.0318469502288616</v>
          </cell>
          <cell r="BC941">
            <v>3.0111733288996474</v>
          </cell>
          <cell r="BD941">
            <v>2.9872015319486636</v>
          </cell>
          <cell r="BE941">
            <v>3.0451954846150673</v>
          </cell>
          <cell r="BF941">
            <v>2.9941705427716165</v>
          </cell>
          <cell r="BG941">
            <v>2.9230341135779176</v>
          </cell>
          <cell r="BH941">
            <v>2.8536046242753126</v>
          </cell>
          <cell r="BI941">
            <v>2.7912480058396048</v>
          </cell>
          <cell r="BJ941">
            <v>2.7517903371130794</v>
          </cell>
          <cell r="BK941">
            <v>2.7280820474600129</v>
          </cell>
          <cell r="BL941">
            <v>2.7011992750040767</v>
          </cell>
          <cell r="BM941">
            <v>2.6841018835413175</v>
          </cell>
          <cell r="BN941" t="e">
            <v>#REF!</v>
          </cell>
          <cell r="BO941" t="e">
            <v>#REF!</v>
          </cell>
          <cell r="BP941" t="e">
            <v>#REF!</v>
          </cell>
          <cell r="BQ941" t="e">
            <v>#REF!</v>
          </cell>
          <cell r="BR941" t="e">
            <v>#REF!</v>
          </cell>
          <cell r="BS941" t="e">
            <v>#REF!</v>
          </cell>
          <cell r="BT941" t="e">
            <v>#REF!</v>
          </cell>
          <cell r="BU941" t="e">
            <v>#REF!</v>
          </cell>
          <cell r="BV941" t="e">
            <v>#REF!</v>
          </cell>
          <cell r="BW941" t="e">
            <v>#REF!</v>
          </cell>
        </row>
        <row r="942">
          <cell r="C942" t="str">
            <v>FOODDRTO__TOTAL_TOT_DEM</v>
          </cell>
          <cell r="E942">
            <v>1105.9432062316216</v>
          </cell>
          <cell r="F942">
            <v>1101.1534431233931</v>
          </cell>
          <cell r="G942">
            <v>1117.6338790707612</v>
          </cell>
          <cell r="H942">
            <v>1075.6292042566765</v>
          </cell>
          <cell r="I942">
            <v>1072.4426427190565</v>
          </cell>
          <cell r="J942">
            <v>1120.4275768571679</v>
          </cell>
          <cell r="K942">
            <v>1138.6262956760054</v>
          </cell>
          <cell r="L942">
            <v>1103.1018885965827</v>
          </cell>
          <cell r="M942">
            <v>1101.3851930534015</v>
          </cell>
          <cell r="N942">
            <v>1128.3436002188835</v>
          </cell>
          <cell r="O942">
            <v>1125.3765219056788</v>
          </cell>
          <cell r="P942">
            <v>1137.8638481427511</v>
          </cell>
          <cell r="Q942">
            <v>1104.927821755198</v>
          </cell>
          <cell r="R942">
            <v>1075.2901441944387</v>
          </cell>
          <cell r="S942">
            <v>1118.9195965393988</v>
          </cell>
          <cell r="T942">
            <v>1049.6536501800599</v>
          </cell>
          <cell r="U942">
            <v>1012.0231535326553</v>
          </cell>
          <cell r="V942">
            <v>1000.2516513753582</v>
          </cell>
          <cell r="W942">
            <v>979.57919250430484</v>
          </cell>
          <cell r="X942">
            <v>862.42968143841517</v>
          </cell>
          <cell r="Y942">
            <v>916.7459271599206</v>
          </cell>
          <cell r="Z942">
            <v>913.64165266249449</v>
          </cell>
          <cell r="AA942">
            <v>903.20332312141329</v>
          </cell>
          <cell r="AB942">
            <v>909.52579765897838</v>
          </cell>
          <cell r="AC942">
            <v>884.89007754359216</v>
          </cell>
          <cell r="AD942">
            <v>838.5682940504754</v>
          </cell>
          <cell r="AE942">
            <v>876.78710018444019</v>
          </cell>
          <cell r="AF942">
            <v>906.20430960189003</v>
          </cell>
          <cell r="AG942">
            <v>969.90667111935215</v>
          </cell>
          <cell r="AH942">
            <v>859.87132056692747</v>
          </cell>
          <cell r="AI942">
            <v>843.47864753927877</v>
          </cell>
          <cell r="AJ942">
            <v>835.05287031057787</v>
          </cell>
          <cell r="AK942">
            <v>828.4042230982916</v>
          </cell>
          <cell r="AL942">
            <v>820.40934926306318</v>
          </cell>
          <cell r="AM942">
            <v>812.26494706276355</v>
          </cell>
          <cell r="AN942">
            <v>803.13134240494912</v>
          </cell>
          <cell r="AO942">
            <v>792.74826204358305</v>
          </cell>
          <cell r="AP942">
            <v>780.73657317589573</v>
          </cell>
          <cell r="AQ942">
            <v>773.74002222128513</v>
          </cell>
          <cell r="AR942">
            <v>766.42720419707064</v>
          </cell>
          <cell r="AS942">
            <v>757.04554799309551</v>
          </cell>
          <cell r="AT942">
            <v>749.01862950007853</v>
          </cell>
          <cell r="AU942">
            <v>741.63038211542198</v>
          </cell>
          <cell r="AV942">
            <v>734.65012428644468</v>
          </cell>
          <cell r="AW942">
            <v>727.54066722429286</v>
          </cell>
          <cell r="AX942">
            <v>720.9240710204233</v>
          </cell>
          <cell r="AY942">
            <v>715.25280487740679</v>
          </cell>
          <cell r="AZ942">
            <v>710.1248717999124</v>
          </cell>
          <cell r="BA942">
            <v>704.51844683708885</v>
          </cell>
          <cell r="BB942">
            <v>698.17414345671557</v>
          </cell>
          <cell r="BC942">
            <v>693.41118295371098</v>
          </cell>
          <cell r="BD942">
            <v>687.96214409619165</v>
          </cell>
          <cell r="BE942">
            <v>707.71288481290935</v>
          </cell>
          <cell r="BF942">
            <v>706.4271467750109</v>
          </cell>
          <cell r="BG942">
            <v>702.09170875706275</v>
          </cell>
          <cell r="BH942">
            <v>697.10531112600734</v>
          </cell>
          <cell r="BI942">
            <v>691.71682913743746</v>
          </cell>
          <cell r="BJ942">
            <v>686.39813066853981</v>
          </cell>
          <cell r="BK942">
            <v>682.44422279659148</v>
          </cell>
          <cell r="BL942">
            <v>676.89555245616759</v>
          </cell>
          <cell r="BM942">
            <v>672.88766562265448</v>
          </cell>
          <cell r="BN942" t="e">
            <v>#REF!</v>
          </cell>
          <cell r="BO942" t="e">
            <v>#REF!</v>
          </cell>
          <cell r="BP942" t="e">
            <v>#REF!</v>
          </cell>
          <cell r="BQ942" t="e">
            <v>#REF!</v>
          </cell>
          <cell r="BR942" t="e">
            <v>#REF!</v>
          </cell>
          <cell r="BS942" t="e">
            <v>#REF!</v>
          </cell>
          <cell r="BT942" t="e">
            <v>#REF!</v>
          </cell>
          <cell r="BU942" t="e">
            <v>#REF!</v>
          </cell>
          <cell r="BV942" t="e">
            <v>#REF!</v>
          </cell>
          <cell r="BW942" t="e">
            <v>#REF!</v>
          </cell>
        </row>
        <row r="943">
          <cell r="C943" t="str">
            <v>FOODDRTO__TOTAL_TOT_DEM_IND</v>
          </cell>
          <cell r="E943">
            <v>100.0918960004836</v>
          </cell>
          <cell r="F943">
            <v>99.658404960261635</v>
          </cell>
          <cell r="G943">
            <v>101.1499445543311</v>
          </cell>
          <cell r="H943">
            <v>97.34836819911186</v>
          </cell>
          <cell r="I943">
            <v>97.059972751474561</v>
          </cell>
          <cell r="J943">
            <v>101.40278439883505</v>
          </cell>
          <cell r="K943">
            <v>103.04983486317474</v>
          </cell>
          <cell r="L943">
            <v>99.834746385902861</v>
          </cell>
          <cell r="M943">
            <v>99.67937917463523</v>
          </cell>
          <cell r="N943">
            <v>102.11921340042728</v>
          </cell>
          <cell r="O943">
            <v>101.85068198554343</v>
          </cell>
          <cell r="P943">
            <v>102.98083057907199</v>
          </cell>
          <cell r="Q943">
            <v>100</v>
          </cell>
          <cell r="R943">
            <v>97.317682026172591</v>
          </cell>
          <cell r="S943">
            <v>101.26630667711621</v>
          </cell>
          <cell r="T943">
            <v>94.997485764515005</v>
          </cell>
          <cell r="U943">
            <v>91.591788495744282</v>
          </cell>
          <cell r="V943">
            <v>90.526424593639078</v>
          </cell>
          <cell r="W943">
            <v>88.655491627337739</v>
          </cell>
          <cell r="X943">
            <v>78.053033370852205</v>
          </cell>
          <cell r="Y943">
            <v>82.968851820895679</v>
          </cell>
          <cell r="Z943">
            <v>82.687903650679914</v>
          </cell>
          <cell r="AA943">
            <v>81.743196735390228</v>
          </cell>
          <cell r="AB943">
            <v>82.315403753177293</v>
          </cell>
          <cell r="AC943">
            <v>80.085781181428501</v>
          </cell>
          <cell r="AD943">
            <v>75.893490736652311</v>
          </cell>
          <cell r="AE943">
            <v>79.352432160830915</v>
          </cell>
          <cell r="AF943">
            <v>82.014796963150758</v>
          </cell>
          <cell r="AG943">
            <v>87.780093144784573</v>
          </cell>
          <cell r="AH943">
            <v>77.821492375945979</v>
          </cell>
          <cell r="AI943">
            <v>76.337895646377831</v>
          </cell>
          <cell r="AJ943">
            <v>75.575332059616443</v>
          </cell>
          <cell r="AK943">
            <v>74.973605224489347</v>
          </cell>
          <cell r="AL943">
            <v>74.250039967301035</v>
          </cell>
          <cell r="AM943">
            <v>73.512941847410971</v>
          </cell>
          <cell r="AN943">
            <v>72.686317295292667</v>
          </cell>
          <cell r="AO943">
            <v>71.746610632383934</v>
          </cell>
          <cell r="AP943">
            <v>70.659508956492871</v>
          </cell>
          <cell r="AQ943">
            <v>70.026295563106103</v>
          </cell>
          <cell r="AR943">
            <v>69.364458845790224</v>
          </cell>
          <cell r="AS943">
            <v>68.515384723548266</v>
          </cell>
          <cell r="AT943">
            <v>67.788919307891874</v>
          </cell>
          <cell r="AU943">
            <v>67.120255958197205</v>
          </cell>
          <cell r="AV943">
            <v>66.488517152137547</v>
          </cell>
          <cell r="AW943">
            <v>65.84508534399842</v>
          </cell>
          <cell r="AX943">
            <v>65.246259242094411</v>
          </cell>
          <cell r="AY943">
            <v>64.732988960420471</v>
          </cell>
          <cell r="AZ943">
            <v>64.268892303921362</v>
          </cell>
          <cell r="BA943">
            <v>63.76149038567501</v>
          </cell>
          <cell r="BB943">
            <v>63.187307777955418</v>
          </cell>
          <cell r="BC943">
            <v>62.756242471314977</v>
          </cell>
          <cell r="BD943">
            <v>62.26308456993609</v>
          </cell>
          <cell r="BE943">
            <v>64.050598679712351</v>
          </cell>
          <cell r="BF943">
            <v>63.934234695334077</v>
          </cell>
          <cell r="BG943">
            <v>63.541861733717347</v>
          </cell>
          <cell r="BH943">
            <v>63.090574551615759</v>
          </cell>
          <cell r="BI943">
            <v>62.602897267862495</v>
          </cell>
          <cell r="BJ943">
            <v>62.121535647295396</v>
          </cell>
          <cell r="BK943">
            <v>61.763692556181311</v>
          </cell>
          <cell r="BL943">
            <v>61.261517642021786</v>
          </cell>
          <cell r="BM943">
            <v>60.89878925790466</v>
          </cell>
          <cell r="BN943" t="e">
            <v>#REF!</v>
          </cell>
          <cell r="BO943" t="e">
            <v>#REF!</v>
          </cell>
          <cell r="BP943" t="e">
            <v>#REF!</v>
          </cell>
          <cell r="BQ943" t="e">
            <v>#REF!</v>
          </cell>
          <cell r="BR943" t="e">
            <v>#REF!</v>
          </cell>
          <cell r="BS943" t="e">
            <v>#REF!</v>
          </cell>
          <cell r="BT943" t="e">
            <v>#REF!</v>
          </cell>
          <cell r="BU943" t="e">
            <v>#REF!</v>
          </cell>
          <cell r="BV943" t="e">
            <v>#REF!</v>
          </cell>
          <cell r="BW943" t="e">
            <v>#REF!</v>
          </cell>
        </row>
        <row r="944">
          <cell r="C944" t="str">
            <v>FOODDRTO__TOTAL_TOT_DEM_IND_LErr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</row>
        <row r="945">
          <cell r="C945" t="str">
            <v>FOODDRTO__Traded_CO2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2.6402779999999999</v>
          </cell>
          <cell r="X945">
            <v>2.632908</v>
          </cell>
          <cell r="Y945">
            <v>2.748335</v>
          </cell>
          <cell r="Z945">
            <v>2.7192240000000001</v>
          </cell>
          <cell r="AA945">
            <v>2.5914090000000001</v>
          </cell>
          <cell r="AB945">
            <v>2.7915299999999998</v>
          </cell>
          <cell r="AC945">
            <v>2.8014269999999999</v>
          </cell>
          <cell r="AD945">
            <v>2.731001</v>
          </cell>
          <cell r="AE945">
            <v>2.5193680000000001</v>
          </cell>
          <cell r="AF945">
            <v>2.5310709999999998</v>
          </cell>
          <cell r="AG945">
            <v>2.6485539999999999</v>
          </cell>
          <cell r="AH945">
            <v>2.3640802699066374</v>
          </cell>
          <cell r="AI945">
            <v>2.3441401479548944</v>
          </cell>
          <cell r="AJ945">
            <v>2.3537724568094105</v>
          </cell>
          <cell r="AK945">
            <v>2.2986461278021419</v>
          </cell>
          <cell r="AL945">
            <v>2.2441850399186754</v>
          </cell>
          <cell r="AM945">
            <v>2.1734348202626954</v>
          </cell>
          <cell r="AN945">
            <v>2.089755895901348</v>
          </cell>
          <cell r="AO945">
            <v>2.000567596311623</v>
          </cell>
          <cell r="AP945">
            <v>1.9091150304251736</v>
          </cell>
          <cell r="AQ945">
            <v>1.8325902299430192</v>
          </cell>
          <cell r="AR945">
            <v>1.7563941874334705</v>
          </cell>
          <cell r="AS945">
            <v>1.677082491261827</v>
          </cell>
          <cell r="AT945">
            <v>1.6083563417811855</v>
          </cell>
          <cell r="AU945">
            <v>1.5456631718956508</v>
          </cell>
          <cell r="AV945">
            <v>1.5001487162296983</v>
          </cell>
          <cell r="AW945">
            <v>1.4623908784415753</v>
          </cell>
          <cell r="AX945">
            <v>1.4346726634059264</v>
          </cell>
          <cell r="AY945">
            <v>1.4157753147752381</v>
          </cell>
          <cell r="AZ945">
            <v>1.4084667414931187</v>
          </cell>
          <cell r="BA945">
            <v>1.4101083224946198</v>
          </cell>
          <cell r="BB945">
            <v>1.4031820803821846</v>
          </cell>
          <cell r="BC945">
            <v>1.3936140330955067</v>
          </cell>
          <cell r="BD945">
            <v>1.3825195430145869</v>
          </cell>
          <cell r="BE945">
            <v>1.4093599727882229</v>
          </cell>
          <cell r="BF945">
            <v>1.3857449007800964</v>
          </cell>
          <cell r="BG945">
            <v>1.3528219451211905</v>
          </cell>
          <cell r="BH945">
            <v>1.3206889856285788</v>
          </cell>
          <cell r="BI945">
            <v>1.2918294518135194</v>
          </cell>
          <cell r="BJ945">
            <v>1.273567879049585</v>
          </cell>
          <cell r="BK945">
            <v>1.2625953439105069</v>
          </cell>
          <cell r="BL945">
            <v>1.2501536127808026</v>
          </cell>
          <cell r="BM945">
            <v>1.2422406957649841</v>
          </cell>
          <cell r="BN945" t="e">
            <v>#REF!</v>
          </cell>
          <cell r="BO945" t="e">
            <v>#REF!</v>
          </cell>
          <cell r="BP945" t="e">
            <v>#REF!</v>
          </cell>
          <cell r="BQ945" t="e">
            <v>#REF!</v>
          </cell>
          <cell r="BR945" t="e">
            <v>#REF!</v>
          </cell>
          <cell r="BS945" t="e">
            <v>#REF!</v>
          </cell>
          <cell r="BT945" t="e">
            <v>#REF!</v>
          </cell>
          <cell r="BU945" t="e">
            <v>#REF!</v>
          </cell>
          <cell r="BV945" t="e">
            <v>#REF!</v>
          </cell>
          <cell r="BW945" t="e">
            <v>#REF!</v>
          </cell>
        </row>
        <row r="946">
          <cell r="C946" t="str">
            <v>FOODDRTO__TRADED_SHARE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.50161450063595081</v>
          </cell>
          <cell r="X946">
            <v>0.55996678825162594</v>
          </cell>
          <cell r="Y946">
            <v>0.4439824524758702</v>
          </cell>
          <cell r="Z946">
            <v>0.44733331224506467</v>
          </cell>
          <cell r="AA946">
            <v>0.43174460341769427</v>
          </cell>
          <cell r="AB946">
            <v>0.45996895854764031</v>
          </cell>
          <cell r="AC946">
            <v>0.46344780912590827</v>
          </cell>
          <cell r="AD946">
            <v>0.49322658068925568</v>
          </cell>
          <cell r="AE946">
            <v>0.46746960714580621</v>
          </cell>
          <cell r="AF946">
            <v>0.45484311654240478</v>
          </cell>
          <cell r="AG946">
            <v>0.46281428562093618</v>
          </cell>
          <cell r="AH946">
            <v>0.46281428562093618</v>
          </cell>
          <cell r="AI946">
            <v>0.46281428562093618</v>
          </cell>
          <cell r="AJ946">
            <v>0.46281428562093618</v>
          </cell>
          <cell r="AK946">
            <v>0.46281428562093618</v>
          </cell>
          <cell r="AL946">
            <v>0.46281428562093618</v>
          </cell>
          <cell r="AM946">
            <v>0.46281428562093618</v>
          </cell>
          <cell r="AN946">
            <v>0.46281428562093618</v>
          </cell>
          <cell r="AO946">
            <v>0.46281428562093618</v>
          </cell>
          <cell r="AP946">
            <v>0.46281428562093618</v>
          </cell>
          <cell r="AQ946">
            <v>0.46281428562093618</v>
          </cell>
          <cell r="AR946">
            <v>0.46281428562093618</v>
          </cell>
          <cell r="AS946">
            <v>0.46281428562093618</v>
          </cell>
          <cell r="AT946">
            <v>0.46281428562093618</v>
          </cell>
          <cell r="AU946">
            <v>0.46281428562093618</v>
          </cell>
          <cell r="AV946">
            <v>0.46281428562093618</v>
          </cell>
          <cell r="AW946">
            <v>0.46281428562093618</v>
          </cell>
          <cell r="AX946">
            <v>0.46281428562093618</v>
          </cell>
          <cell r="AY946">
            <v>0.46281428562093618</v>
          </cell>
          <cell r="AZ946">
            <v>0.46281428562093618</v>
          </cell>
          <cell r="BA946">
            <v>0.46281428562093618</v>
          </cell>
          <cell r="BB946">
            <v>0.46281428562093618</v>
          </cell>
          <cell r="BC946">
            <v>0.46281428562093618</v>
          </cell>
          <cell r="BD946">
            <v>0.46281428562093618</v>
          </cell>
          <cell r="BE946">
            <v>0.46281428562093618</v>
          </cell>
          <cell r="BF946">
            <v>0.46281428562093618</v>
          </cell>
          <cell r="BG946">
            <v>0.46281428562093618</v>
          </cell>
          <cell r="BH946">
            <v>0.46281428562093618</v>
          </cell>
          <cell r="BI946">
            <v>0.46281428562093618</v>
          </cell>
          <cell r="BJ946">
            <v>0.46281428562093618</v>
          </cell>
          <cell r="BK946">
            <v>0.46281428562093618</v>
          </cell>
          <cell r="BL946">
            <v>0.46281428562093618</v>
          </cell>
          <cell r="BM946">
            <v>0.46281428562093618</v>
          </cell>
          <cell r="BN946">
            <v>0.46281428562093618</v>
          </cell>
          <cell r="BO946">
            <v>0.46281428562093618</v>
          </cell>
          <cell r="BP946">
            <v>0.46281428562093618</v>
          </cell>
          <cell r="BQ946">
            <v>0.46281428562093618</v>
          </cell>
          <cell r="BR946">
            <v>0.46281428562093618</v>
          </cell>
          <cell r="BS946">
            <v>0.46281428562093618</v>
          </cell>
          <cell r="BT946">
            <v>0.46281428562093618</v>
          </cell>
          <cell r="BU946">
            <v>0.46281428562093618</v>
          </cell>
          <cell r="BV946">
            <v>0.46281428562093618</v>
          </cell>
          <cell r="BW946">
            <v>0.46281428562093618</v>
          </cell>
        </row>
        <row r="947">
          <cell r="C947" t="str">
            <v>FPRICES__AVFUEL_DUTY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</row>
        <row r="948">
          <cell r="C948" t="str">
            <v>FPRICES__AVFUEL_LT_BBL</v>
          </cell>
          <cell r="E948">
            <v>166.02835696413678</v>
          </cell>
          <cell r="F948">
            <v>166.02835696413678</v>
          </cell>
          <cell r="G948">
            <v>166.02835696413678</v>
          </cell>
          <cell r="H948">
            <v>166.02835696413678</v>
          </cell>
          <cell r="I948">
            <v>166.02835696413678</v>
          </cell>
          <cell r="J948">
            <v>166.02835696413678</v>
          </cell>
          <cell r="K948">
            <v>166.02835696413678</v>
          </cell>
          <cell r="L948">
            <v>166.02835696413678</v>
          </cell>
          <cell r="M948">
            <v>166.02835696413678</v>
          </cell>
          <cell r="N948">
            <v>166.02835696413678</v>
          </cell>
          <cell r="O948">
            <v>166.02835696413678</v>
          </cell>
          <cell r="P948">
            <v>166.02835696413678</v>
          </cell>
          <cell r="Q948">
            <v>166.02835696413678</v>
          </cell>
          <cell r="R948">
            <v>166.02835696413678</v>
          </cell>
          <cell r="S948">
            <v>166.02835696413678</v>
          </cell>
          <cell r="T948">
            <v>166.02835696413678</v>
          </cell>
          <cell r="U948">
            <v>166.02835696413678</v>
          </cell>
          <cell r="V948">
            <v>166.02835696413678</v>
          </cell>
          <cell r="W948">
            <v>166.02835696413678</v>
          </cell>
          <cell r="X948">
            <v>166.02835696413678</v>
          </cell>
          <cell r="Y948">
            <v>166.02835696413678</v>
          </cell>
          <cell r="Z948">
            <v>166.02835696413678</v>
          </cell>
          <cell r="AA948">
            <v>165.89574645537948</v>
          </cell>
          <cell r="AB948">
            <v>166.16096747289407</v>
          </cell>
          <cell r="AC948">
            <v>166.55879899916596</v>
          </cell>
          <cell r="AD948">
            <v>166.16096747289407</v>
          </cell>
          <cell r="AE948">
            <v>166.16096747289407</v>
          </cell>
          <cell r="AF948">
            <v>165.89574645537948</v>
          </cell>
          <cell r="AG948">
            <v>165.76313594662219</v>
          </cell>
          <cell r="AH948">
            <v>165.89574645537948</v>
          </cell>
          <cell r="AI948">
            <v>165.89574645537948</v>
          </cell>
          <cell r="AJ948">
            <v>165.89574645537948</v>
          </cell>
          <cell r="AK948">
            <v>165.89574645537948</v>
          </cell>
          <cell r="AL948">
            <v>165.89574645537948</v>
          </cell>
          <cell r="AM948">
            <v>165.89574645537948</v>
          </cell>
          <cell r="AN948">
            <v>165.89574645537948</v>
          </cell>
          <cell r="AO948">
            <v>165.89574645537948</v>
          </cell>
          <cell r="AP948">
            <v>165.89574645537948</v>
          </cell>
          <cell r="AQ948">
            <v>165.89574645537948</v>
          </cell>
          <cell r="AR948">
            <v>165.89574645537948</v>
          </cell>
          <cell r="AS948">
            <v>165.89574645537948</v>
          </cell>
          <cell r="AT948">
            <v>165.89574645537948</v>
          </cell>
          <cell r="AU948">
            <v>165.89574645537948</v>
          </cell>
          <cell r="AV948">
            <v>165.89574645537948</v>
          </cell>
          <cell r="AW948">
            <v>165.89574645537948</v>
          </cell>
          <cell r="AX948">
            <v>165.89574645537948</v>
          </cell>
          <cell r="AY948">
            <v>165.89574645537948</v>
          </cell>
          <cell r="AZ948">
            <v>165.89574645537948</v>
          </cell>
          <cell r="BA948">
            <v>165.89574645537948</v>
          </cell>
          <cell r="BB948">
            <v>165.89574645537948</v>
          </cell>
          <cell r="BC948">
            <v>165.89574645537948</v>
          </cell>
          <cell r="BD948">
            <v>165.89574645537948</v>
          </cell>
          <cell r="BE948">
            <v>165.89574645537948</v>
          </cell>
          <cell r="BF948">
            <v>165.89574645537948</v>
          </cell>
          <cell r="BG948">
            <v>165.89574645537948</v>
          </cell>
          <cell r="BH948">
            <v>165.89574645537948</v>
          </cell>
          <cell r="BI948">
            <v>165.89574645537948</v>
          </cell>
          <cell r="BJ948">
            <v>165.89574645537948</v>
          </cell>
          <cell r="BK948">
            <v>165.89574645537948</v>
          </cell>
          <cell r="BL948">
            <v>165.89574645537948</v>
          </cell>
          <cell r="BM948">
            <v>165.89574645537948</v>
          </cell>
          <cell r="BN948">
            <v>165.89574645537948</v>
          </cell>
          <cell r="BO948">
            <v>165.89574645537948</v>
          </cell>
          <cell r="BP948">
            <v>165.89574645537948</v>
          </cell>
          <cell r="BQ948">
            <v>165.89574645537948</v>
          </cell>
          <cell r="BR948">
            <v>165.89574645537948</v>
          </cell>
          <cell r="BS948">
            <v>165.89574645537948</v>
          </cell>
          <cell r="BT948">
            <v>165.89574645537948</v>
          </cell>
          <cell r="BU948">
            <v>165.89574645537948</v>
          </cell>
          <cell r="BV948">
            <v>165.89574645537948</v>
          </cell>
          <cell r="BW948">
            <v>165.89574645537948</v>
          </cell>
        </row>
        <row r="949">
          <cell r="C949" t="str">
            <v>FPRICES__AVFUEL_LT_TON</v>
          </cell>
          <cell r="E949">
            <v>1252</v>
          </cell>
          <cell r="F949">
            <v>1252</v>
          </cell>
          <cell r="G949">
            <v>1252</v>
          </cell>
          <cell r="H949">
            <v>1252</v>
          </cell>
          <cell r="I949">
            <v>1252</v>
          </cell>
          <cell r="J949">
            <v>1252</v>
          </cell>
          <cell r="K949">
            <v>1252</v>
          </cell>
          <cell r="L949">
            <v>1252</v>
          </cell>
          <cell r="M949">
            <v>1252</v>
          </cell>
          <cell r="N949">
            <v>1252</v>
          </cell>
          <cell r="O949">
            <v>1252</v>
          </cell>
          <cell r="P949">
            <v>1252</v>
          </cell>
          <cell r="Q949">
            <v>1252</v>
          </cell>
          <cell r="R949">
            <v>1252</v>
          </cell>
          <cell r="S949">
            <v>1252</v>
          </cell>
          <cell r="T949">
            <v>1252</v>
          </cell>
          <cell r="U949">
            <v>1252</v>
          </cell>
          <cell r="V949">
            <v>1252</v>
          </cell>
          <cell r="W949">
            <v>1252</v>
          </cell>
          <cell r="X949">
            <v>1252</v>
          </cell>
          <cell r="Y949">
            <v>1252</v>
          </cell>
          <cell r="Z949">
            <v>1252</v>
          </cell>
          <cell r="AA949">
            <v>1251</v>
          </cell>
          <cell r="AB949">
            <v>1253</v>
          </cell>
          <cell r="AC949">
            <v>1256</v>
          </cell>
          <cell r="AD949">
            <v>1253</v>
          </cell>
          <cell r="AE949">
            <v>1253</v>
          </cell>
          <cell r="AF949">
            <v>1251</v>
          </cell>
          <cell r="AG949">
            <v>1250</v>
          </cell>
          <cell r="AH949">
            <v>1251</v>
          </cell>
          <cell r="AI949">
            <v>1251</v>
          </cell>
          <cell r="AJ949">
            <v>1251</v>
          </cell>
          <cell r="AK949">
            <v>1251</v>
          </cell>
          <cell r="AL949">
            <v>1251</v>
          </cell>
          <cell r="AM949">
            <v>1251</v>
          </cell>
          <cell r="AN949">
            <v>1251</v>
          </cell>
          <cell r="AO949">
            <v>1251</v>
          </cell>
          <cell r="AP949">
            <v>1251</v>
          </cell>
          <cell r="AQ949">
            <v>1251</v>
          </cell>
          <cell r="AR949">
            <v>1251</v>
          </cell>
          <cell r="AS949">
            <v>1251</v>
          </cell>
          <cell r="AT949">
            <v>1251</v>
          </cell>
          <cell r="AU949">
            <v>1251</v>
          </cell>
          <cell r="AV949">
            <v>1251</v>
          </cell>
          <cell r="AW949">
            <v>1251</v>
          </cell>
          <cell r="AX949">
            <v>1251</v>
          </cell>
          <cell r="AY949">
            <v>1251</v>
          </cell>
          <cell r="AZ949">
            <v>1251</v>
          </cell>
          <cell r="BA949">
            <v>1251</v>
          </cell>
          <cell r="BB949">
            <v>1251</v>
          </cell>
          <cell r="BC949">
            <v>1251</v>
          </cell>
          <cell r="BD949">
            <v>1251</v>
          </cell>
          <cell r="BE949">
            <v>1251</v>
          </cell>
          <cell r="BF949">
            <v>1251</v>
          </cell>
          <cell r="BG949">
            <v>1251</v>
          </cell>
          <cell r="BH949">
            <v>1251</v>
          </cell>
          <cell r="BI949">
            <v>1251</v>
          </cell>
          <cell r="BJ949">
            <v>1251</v>
          </cell>
          <cell r="BK949">
            <v>1251</v>
          </cell>
          <cell r="BL949">
            <v>1251</v>
          </cell>
          <cell r="BM949">
            <v>1251</v>
          </cell>
          <cell r="BN949">
            <v>1251</v>
          </cell>
          <cell r="BO949">
            <v>1251</v>
          </cell>
          <cell r="BP949">
            <v>1251</v>
          </cell>
          <cell r="BQ949">
            <v>1251</v>
          </cell>
          <cell r="BR949">
            <v>1251</v>
          </cell>
          <cell r="BS949">
            <v>1251</v>
          </cell>
          <cell r="BT949">
            <v>1251</v>
          </cell>
          <cell r="BU949">
            <v>1251</v>
          </cell>
          <cell r="BV949">
            <v>1251</v>
          </cell>
          <cell r="BW949">
            <v>1251</v>
          </cell>
        </row>
        <row r="950">
          <cell r="C950" t="str">
            <v>FPRICES__AVFUEL_NONOIL</v>
          </cell>
          <cell r="E950">
            <v>2.2666265097455591</v>
          </cell>
          <cell r="F950">
            <v>2.2666265097455591</v>
          </cell>
          <cell r="G950">
            <v>2.2666265097455591</v>
          </cell>
          <cell r="H950">
            <v>2.2666265097455591</v>
          </cell>
          <cell r="I950">
            <v>2.2666265097455591</v>
          </cell>
          <cell r="J950">
            <v>2.2666265097455591</v>
          </cell>
          <cell r="K950">
            <v>2.2666265097455591</v>
          </cell>
          <cell r="L950">
            <v>2.2666265097455591</v>
          </cell>
          <cell r="M950">
            <v>2.2666265097455591</v>
          </cell>
          <cell r="N950">
            <v>2.2666265097455591</v>
          </cell>
          <cell r="O950">
            <v>2.301461565244896</v>
          </cell>
          <cell r="P950">
            <v>1.6068625801469363</v>
          </cell>
          <cell r="Q950">
            <v>0.73187378973946871</v>
          </cell>
          <cell r="R950">
            <v>1.3235161371411728</v>
          </cell>
          <cell r="S950">
            <v>2.4487949835540004</v>
          </cell>
          <cell r="T950">
            <v>3.2850793024038261</v>
          </cell>
          <cell r="U950">
            <v>2.7770984893146</v>
          </cell>
          <cell r="V950">
            <v>2.536772890298586</v>
          </cell>
          <cell r="W950">
            <v>5.2495030107147649</v>
          </cell>
          <cell r="X950">
            <v>1.2509426175375182</v>
          </cell>
          <cell r="Y950">
            <v>1.1742016085841769</v>
          </cell>
          <cell r="Z950">
            <v>1.8884822681674791</v>
          </cell>
          <cell r="AA950">
            <v>2.2666265097455591</v>
          </cell>
          <cell r="AB950">
            <v>2.2666265097455591</v>
          </cell>
          <cell r="AC950">
            <v>2.2666265097455591</v>
          </cell>
          <cell r="AD950">
            <v>2.2666265097455591</v>
          </cell>
          <cell r="AE950">
            <v>2.2666265097455591</v>
          </cell>
          <cell r="AF950">
            <v>2.2666265097455591</v>
          </cell>
          <cell r="AG950">
            <v>2.2666265097455591</v>
          </cell>
          <cell r="AH950">
            <v>2.2666265097455591</v>
          </cell>
          <cell r="AI950">
            <v>2.2666265097455591</v>
          </cell>
          <cell r="AJ950">
            <v>2.2666265097455591</v>
          </cell>
          <cell r="AK950">
            <v>2.2666265097455591</v>
          </cell>
          <cell r="AL950">
            <v>2.2666265097455591</v>
          </cell>
          <cell r="AM950">
            <v>2.2666265097455591</v>
          </cell>
          <cell r="AN950">
            <v>2.2666265097455591</v>
          </cell>
          <cell r="AO950">
            <v>2.2666265097455591</v>
          </cell>
          <cell r="AP950">
            <v>2.2666265097455591</v>
          </cell>
          <cell r="AQ950">
            <v>2.2666265097455591</v>
          </cell>
          <cell r="AR950">
            <v>2.2666265097455591</v>
          </cell>
          <cell r="AS950">
            <v>2.2666265097455591</v>
          </cell>
          <cell r="AT950">
            <v>2.2666265097455591</v>
          </cell>
          <cell r="AU950">
            <v>2.2666265097455591</v>
          </cell>
          <cell r="AV950">
            <v>2.2666265097455591</v>
          </cell>
          <cell r="AW950">
            <v>2.2666265097455591</v>
          </cell>
          <cell r="AX950">
            <v>2.2666265097455591</v>
          </cell>
          <cell r="AY950">
            <v>2.2666265097455591</v>
          </cell>
          <cell r="AZ950">
            <v>2.2666265097455591</v>
          </cell>
          <cell r="BA950">
            <v>2.2666265097455591</v>
          </cell>
          <cell r="BB950">
            <v>2.2666265097455591</v>
          </cell>
          <cell r="BC950">
            <v>2.2666265097455591</v>
          </cell>
          <cell r="BD950">
            <v>2.2666265097455591</v>
          </cell>
          <cell r="BE950">
            <v>2.2666265097455591</v>
          </cell>
          <cell r="BF950">
            <v>2.2666265097455591</v>
          </cell>
          <cell r="BG950">
            <v>2.2666265097455591</v>
          </cell>
          <cell r="BH950">
            <v>2.2666265097455591</v>
          </cell>
          <cell r="BI950">
            <v>2.2666265097455591</v>
          </cell>
          <cell r="BJ950">
            <v>2.2666265097455591</v>
          </cell>
          <cell r="BK950">
            <v>2.2666265097455591</v>
          </cell>
          <cell r="BL950">
            <v>2.2666265097455591</v>
          </cell>
          <cell r="BM950">
            <v>2.2666265097455591</v>
          </cell>
          <cell r="BN950">
            <v>2.2666265097455591</v>
          </cell>
          <cell r="BO950">
            <v>2.2666265097455591</v>
          </cell>
          <cell r="BP950">
            <v>2.2666265097455591</v>
          </cell>
          <cell r="BQ950">
            <v>2.2666265097455591</v>
          </cell>
          <cell r="BR950">
            <v>2.2666265097455591</v>
          </cell>
          <cell r="BS950">
            <v>2.2666265097455591</v>
          </cell>
          <cell r="BT950">
            <v>2.2666265097455591</v>
          </cell>
          <cell r="BU950">
            <v>2.2666265097455591</v>
          </cell>
          <cell r="BV950">
            <v>2.2666265097455591</v>
          </cell>
          <cell r="BW950">
            <v>2.2666265097455591</v>
          </cell>
        </row>
        <row r="951">
          <cell r="C951" t="str">
            <v>FPRICES__AVFUEL_OILCST</v>
          </cell>
          <cell r="E951">
            <v>10.383693563367592</v>
          </cell>
          <cell r="F951">
            <v>8.5536988531647111</v>
          </cell>
          <cell r="G951">
            <v>8.0870061640854374</v>
          </cell>
          <cell r="H951">
            <v>8.1640208908376817</v>
          </cell>
          <cell r="I951">
            <v>7.2969804660874216</v>
          </cell>
          <cell r="J951">
            <v>7.467940310503411</v>
          </cell>
          <cell r="K951">
            <v>9.0017104838883863</v>
          </cell>
          <cell r="L951">
            <v>7.7931084585132693</v>
          </cell>
          <cell r="M951">
            <v>5.0729837970030012</v>
          </cell>
          <cell r="N951">
            <v>7.2393287829670712</v>
          </cell>
          <cell r="O951">
            <v>11.990967172086499</v>
          </cell>
          <cell r="P951">
            <v>10.590299204564849</v>
          </cell>
          <cell r="Q951">
            <v>10.221799504410548</v>
          </cell>
          <cell r="R951">
            <v>10.6305392590482</v>
          </cell>
          <cell r="S951">
            <v>12.262036018763629</v>
          </cell>
          <cell r="T951">
            <v>17.068297064170697</v>
          </cell>
          <cell r="U951">
            <v>19.536163596771175</v>
          </cell>
          <cell r="V951">
            <v>19.459734669594393</v>
          </cell>
          <cell r="W951">
            <v>27.713739851009549</v>
          </cell>
          <cell r="X951">
            <v>20.628124119346534</v>
          </cell>
          <cell r="Y951">
            <v>26.801400669114912</v>
          </cell>
          <cell r="Z951">
            <v>35.130870972597592</v>
          </cell>
          <cell r="AA951">
            <v>35.201114664844653</v>
          </cell>
          <cell r="AB951">
            <v>34.058493021814797</v>
          </cell>
          <cell r="AC951">
            <v>28.767494754558427</v>
          </cell>
          <cell r="AD951">
            <v>16.779703202318487</v>
          </cell>
          <cell r="AE951">
            <v>15.622175794103658</v>
          </cell>
          <cell r="AF951">
            <v>19.723191830476026</v>
          </cell>
          <cell r="AG951">
            <v>24.352625953423676</v>
          </cell>
          <cell r="AH951">
            <v>21.447725049921328</v>
          </cell>
          <cell r="AI951">
            <v>19.079861394397877</v>
          </cell>
          <cell r="AJ951">
            <v>19.831652231544869</v>
          </cell>
          <cell r="AK951">
            <v>20.270427959598155</v>
          </cell>
          <cell r="AL951">
            <v>20.703117214027529</v>
          </cell>
          <cell r="AM951">
            <v>21.183031389840956</v>
          </cell>
          <cell r="AN951">
            <v>21.655493498429763</v>
          </cell>
          <cell r="AO951">
            <v>22.436685429112618</v>
          </cell>
          <cell r="AP951">
            <v>22.892338871529226</v>
          </cell>
          <cell r="AQ951">
            <v>23.341078012407277</v>
          </cell>
          <cell r="AR951">
            <v>23.783059047987315</v>
          </cell>
          <cell r="AS951">
            <v>24.218433504975859</v>
          </cell>
          <cell r="AT951">
            <v>24.951636665768959</v>
          </cell>
          <cell r="AU951">
            <v>25.371994021771954</v>
          </cell>
          <cell r="AV951">
            <v>25.786205815012721</v>
          </cell>
          <cell r="AW951">
            <v>26.194405838312051</v>
          </cell>
          <cell r="AX951">
            <v>26.596724028797702</v>
          </cell>
          <cell r="AY951">
            <v>26.596724028797702</v>
          </cell>
          <cell r="AZ951">
            <v>26.596724028797702</v>
          </cell>
          <cell r="BA951">
            <v>26.596724028797702</v>
          </cell>
          <cell r="BB951">
            <v>26.596724028797702</v>
          </cell>
          <cell r="BC951">
            <v>26.596724028797702</v>
          </cell>
          <cell r="BD951">
            <v>26.596724028797702</v>
          </cell>
          <cell r="BE951">
            <v>26.596724028797702</v>
          </cell>
          <cell r="BF951">
            <v>26.596724028797702</v>
          </cell>
          <cell r="BG951">
            <v>26.596724028797702</v>
          </cell>
          <cell r="BH951">
            <v>26.596724028797702</v>
          </cell>
          <cell r="BI951">
            <v>26.596724028797702</v>
          </cell>
          <cell r="BJ951">
            <v>26.596724028797702</v>
          </cell>
          <cell r="BK951">
            <v>26.596724028797702</v>
          </cell>
          <cell r="BL951">
            <v>26.596724028797702</v>
          </cell>
          <cell r="BM951">
            <v>26.596724028797702</v>
          </cell>
          <cell r="BN951">
            <v>26.596724028797702</v>
          </cell>
          <cell r="BO951">
            <v>26.596724028797702</v>
          </cell>
          <cell r="BP951">
            <v>26.596724028797702</v>
          </cell>
          <cell r="BQ951">
            <v>26.596724028797702</v>
          </cell>
          <cell r="BR951">
            <v>26.596724028797702</v>
          </cell>
          <cell r="BS951">
            <v>26.596724028797702</v>
          </cell>
          <cell r="BT951">
            <v>26.596724028797702</v>
          </cell>
          <cell r="BU951">
            <v>26.596724028797702</v>
          </cell>
          <cell r="BV951">
            <v>26.596724028797702</v>
          </cell>
          <cell r="BW951">
            <v>26.596724028797702</v>
          </cell>
        </row>
        <row r="952">
          <cell r="C952" t="str">
            <v>FPRICES__AVFUEL_RP_LT</v>
          </cell>
          <cell r="E952">
            <v>12.988865446917373</v>
          </cell>
          <cell r="F952">
            <v>10.833724526607558</v>
          </cell>
          <cell r="G952">
            <v>10.32100900550812</v>
          </cell>
          <cell r="H952">
            <v>10.377894639450755</v>
          </cell>
          <cell r="I952">
            <v>9.583469055498032</v>
          </cell>
          <cell r="J952">
            <v>9.7345668202489719</v>
          </cell>
          <cell r="K952">
            <v>11.075563706721123</v>
          </cell>
          <cell r="L952">
            <v>9.8760446248871858</v>
          </cell>
          <cell r="M952">
            <v>7.214949924220158</v>
          </cell>
          <cell r="N952">
            <v>9.3724677347561638</v>
          </cell>
          <cell r="O952">
            <v>14.097709689758684</v>
          </cell>
          <cell r="P952">
            <v>12.156709775347986</v>
          </cell>
          <cell r="Q952">
            <v>10.851920056839395</v>
          </cell>
          <cell r="R952">
            <v>11.790621060944446</v>
          </cell>
          <cell r="S952">
            <v>14.546858172060359</v>
          </cell>
          <cell r="T952">
            <v>20.198714275955528</v>
          </cell>
          <cell r="U952">
            <v>22.172376504028453</v>
          </cell>
          <cell r="V952">
            <v>21.865031720168897</v>
          </cell>
          <cell r="W952">
            <v>32.547883943170469</v>
          </cell>
          <cell r="X952">
            <v>21.417672132315449</v>
          </cell>
          <cell r="Y952">
            <v>27.289511243860161</v>
          </cell>
          <cell r="Z952">
            <v>36.147664412185421</v>
          </cell>
          <cell r="AA952">
            <v>36.717800783614464</v>
          </cell>
          <cell r="AB952">
            <v>35.539982729823038</v>
          </cell>
          <cell r="AC952">
            <v>30.440249285245763</v>
          </cell>
          <cell r="AD952">
            <v>18.773580000915072</v>
          </cell>
          <cell r="AE952">
            <v>17.525212302513591</v>
          </cell>
          <cell r="AF952">
            <v>21.989818340221586</v>
          </cell>
          <cell r="AG952">
            <v>26.619252463169236</v>
          </cell>
          <cell r="AH952">
            <v>23.714351559666888</v>
          </cell>
          <cell r="AI952">
            <v>21.346487904143437</v>
          </cell>
          <cell r="AJ952">
            <v>22.098278741290429</v>
          </cell>
          <cell r="AK952">
            <v>22.537054469343715</v>
          </cell>
          <cell r="AL952">
            <v>22.969743723773089</v>
          </cell>
          <cell r="AM952">
            <v>23.449657899586516</v>
          </cell>
          <cell r="AN952">
            <v>23.922120008175323</v>
          </cell>
          <cell r="AO952">
            <v>24.703311938858178</v>
          </cell>
          <cell r="AP952">
            <v>25.158965381274786</v>
          </cell>
          <cell r="AQ952">
            <v>25.607704522152837</v>
          </cell>
          <cell r="AR952">
            <v>26.049685557732875</v>
          </cell>
          <cell r="AS952">
            <v>26.485060014721419</v>
          </cell>
          <cell r="AT952">
            <v>27.218263175514519</v>
          </cell>
          <cell r="AU952">
            <v>27.638620531517514</v>
          </cell>
          <cell r="AV952">
            <v>28.052832324758281</v>
          </cell>
          <cell r="AW952">
            <v>28.461032348057611</v>
          </cell>
          <cell r="AX952">
            <v>28.863350538543262</v>
          </cell>
          <cell r="AY952">
            <v>28.863350538543262</v>
          </cell>
          <cell r="AZ952">
            <v>28.863350538543262</v>
          </cell>
          <cell r="BA952">
            <v>28.863350538543262</v>
          </cell>
          <cell r="BB952">
            <v>28.863350538543262</v>
          </cell>
          <cell r="BC952">
            <v>28.863350538543262</v>
          </cell>
          <cell r="BD952">
            <v>28.863350538543262</v>
          </cell>
          <cell r="BE952">
            <v>28.863350538543262</v>
          </cell>
          <cell r="BF952">
            <v>28.863350538543262</v>
          </cell>
          <cell r="BG952">
            <v>28.863350538543262</v>
          </cell>
          <cell r="BH952">
            <v>28.863350538543262</v>
          </cell>
          <cell r="BI952">
            <v>28.863350538543262</v>
          </cell>
          <cell r="BJ952">
            <v>28.863350538543262</v>
          </cell>
          <cell r="BK952">
            <v>28.863350538543262</v>
          </cell>
          <cell r="BL952">
            <v>28.863350538543262</v>
          </cell>
          <cell r="BM952">
            <v>28.863350538543262</v>
          </cell>
          <cell r="BN952">
            <v>28.863350538543262</v>
          </cell>
          <cell r="BO952">
            <v>28.863350538543262</v>
          </cell>
          <cell r="BP952">
            <v>28.863350538543262</v>
          </cell>
          <cell r="BQ952">
            <v>28.863350538543262</v>
          </cell>
          <cell r="BR952">
            <v>28.863350538543262</v>
          </cell>
          <cell r="BS952">
            <v>28.863350538543262</v>
          </cell>
          <cell r="BT952">
            <v>28.863350538543262</v>
          </cell>
          <cell r="BU952">
            <v>28.863350538543262</v>
          </cell>
          <cell r="BV952">
            <v>28.863350538543262</v>
          </cell>
          <cell r="BW952">
            <v>28.863350538543262</v>
          </cell>
        </row>
        <row r="953">
          <cell r="C953" t="str">
            <v>FPRICES__AVFUEL_UPLIFT</v>
          </cell>
          <cell r="E953">
            <v>0.15</v>
          </cell>
          <cell r="F953">
            <v>0.15</v>
          </cell>
          <cell r="G953">
            <v>0.15</v>
          </cell>
          <cell r="H953">
            <v>0.15</v>
          </cell>
          <cell r="I953">
            <v>0.15</v>
          </cell>
          <cell r="J953">
            <v>0.15</v>
          </cell>
          <cell r="K953">
            <v>0.15</v>
          </cell>
          <cell r="L953">
            <v>0.15</v>
          </cell>
          <cell r="M953">
            <v>0.15</v>
          </cell>
          <cell r="N953">
            <v>0.15</v>
          </cell>
          <cell r="O953">
            <v>0.15</v>
          </cell>
          <cell r="P953">
            <v>0.15</v>
          </cell>
          <cell r="Q953">
            <v>0.15</v>
          </cell>
          <cell r="R953">
            <v>0.15</v>
          </cell>
          <cell r="S953">
            <v>0.15</v>
          </cell>
          <cell r="T953">
            <v>0.15</v>
          </cell>
          <cell r="U953">
            <v>0.15</v>
          </cell>
          <cell r="V953">
            <v>0.15</v>
          </cell>
          <cell r="W953">
            <v>0.15</v>
          </cell>
          <cell r="X953">
            <v>0.15</v>
          </cell>
          <cell r="Y953">
            <v>0.15</v>
          </cell>
          <cell r="Z953">
            <v>0.15</v>
          </cell>
          <cell r="AA953">
            <v>0.15</v>
          </cell>
          <cell r="AB953">
            <v>0.15</v>
          </cell>
          <cell r="AC953">
            <v>0.15</v>
          </cell>
          <cell r="AD953">
            <v>0.15</v>
          </cell>
          <cell r="AE953">
            <v>0.15</v>
          </cell>
          <cell r="AF953">
            <v>0.15</v>
          </cell>
          <cell r="AG953">
            <v>0.15</v>
          </cell>
          <cell r="AH953">
            <v>0.15</v>
          </cell>
          <cell r="AI953">
            <v>0.15</v>
          </cell>
          <cell r="AJ953">
            <v>0.15</v>
          </cell>
          <cell r="AK953">
            <v>0.15</v>
          </cell>
          <cell r="AL953">
            <v>0.15</v>
          </cell>
          <cell r="AM953">
            <v>0.15</v>
          </cell>
          <cell r="AN953">
            <v>0.15</v>
          </cell>
          <cell r="AO953">
            <v>0.15</v>
          </cell>
          <cell r="AP953">
            <v>0.15</v>
          </cell>
          <cell r="AQ953">
            <v>0.15</v>
          </cell>
          <cell r="AR953">
            <v>0.15</v>
          </cell>
          <cell r="AS953">
            <v>0.15</v>
          </cell>
          <cell r="AT953">
            <v>0.15</v>
          </cell>
          <cell r="AU953">
            <v>0.15</v>
          </cell>
          <cell r="AV953">
            <v>0.15</v>
          </cell>
          <cell r="AW953">
            <v>0.15</v>
          </cell>
          <cell r="AX953">
            <v>0.15</v>
          </cell>
          <cell r="AY953">
            <v>0.15</v>
          </cell>
          <cell r="AZ953">
            <v>0.15</v>
          </cell>
          <cell r="BA953">
            <v>0.15</v>
          </cell>
          <cell r="BB953">
            <v>0.15</v>
          </cell>
          <cell r="BC953">
            <v>0.15</v>
          </cell>
          <cell r="BD953">
            <v>0.15</v>
          </cell>
          <cell r="BE953">
            <v>0.15</v>
          </cell>
          <cell r="BF953">
            <v>0.15</v>
          </cell>
          <cell r="BG953">
            <v>0.15</v>
          </cell>
          <cell r="BH953">
            <v>0.15</v>
          </cell>
          <cell r="BI953">
            <v>0.15</v>
          </cell>
          <cell r="BJ953">
            <v>0.15</v>
          </cell>
          <cell r="BK953">
            <v>0.15</v>
          </cell>
          <cell r="BL953">
            <v>0.15</v>
          </cell>
          <cell r="BM953">
            <v>0.15</v>
          </cell>
          <cell r="BN953">
            <v>0.15</v>
          </cell>
          <cell r="BO953">
            <v>0.15</v>
          </cell>
          <cell r="BP953">
            <v>0.15</v>
          </cell>
          <cell r="BQ953">
            <v>0.15</v>
          </cell>
          <cell r="BR953">
            <v>0.15</v>
          </cell>
          <cell r="BS953">
            <v>0.15</v>
          </cell>
          <cell r="BT953">
            <v>0.15</v>
          </cell>
          <cell r="BU953">
            <v>0.15</v>
          </cell>
          <cell r="BV953">
            <v>0.15</v>
          </cell>
          <cell r="BW953">
            <v>0.15</v>
          </cell>
        </row>
        <row r="954">
          <cell r="C954" t="str">
            <v>FPRICES__AVFUEL_VAT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</row>
        <row r="955">
          <cell r="C955" t="str">
            <v>FPRICES__BOIL_DOM_DUTY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</row>
        <row r="956">
          <cell r="C956" t="str">
            <v>FPRICES__BOIL_DOM_NONOIL</v>
          </cell>
          <cell r="E956">
            <v>7.8146014403351032</v>
          </cell>
          <cell r="F956">
            <v>6.9185636210091968</v>
          </cell>
          <cell r="G956">
            <v>5.7906079253284073</v>
          </cell>
          <cell r="H956">
            <v>5.9497646801762443</v>
          </cell>
          <cell r="I956">
            <v>5.5723245942683199</v>
          </cell>
          <cell r="J956">
            <v>5.279893841330086</v>
          </cell>
          <cell r="K956">
            <v>5.1194324829328117</v>
          </cell>
          <cell r="L956">
            <v>4.8936736310011124</v>
          </cell>
          <cell r="M956">
            <v>4.9840244996357583</v>
          </cell>
          <cell r="N956">
            <v>4.0408072963124004</v>
          </cell>
          <cell r="O956">
            <v>5.8874771825644192</v>
          </cell>
          <cell r="P956">
            <v>5.0129966157284525</v>
          </cell>
          <cell r="Q956">
            <v>2.962894601250456</v>
          </cell>
          <cell r="R956">
            <v>3.8413521479171706</v>
          </cell>
          <cell r="S956">
            <v>4.8306870898890235</v>
          </cell>
          <cell r="T956">
            <v>5.6875484617318506</v>
          </cell>
          <cell r="U956">
            <v>6.1464494379870835</v>
          </cell>
          <cell r="V956">
            <v>6.5825536083128959</v>
          </cell>
          <cell r="W956">
            <v>9.1920189788871696</v>
          </cell>
          <cell r="X956">
            <v>5.0588826262937587</v>
          </cell>
          <cell r="Y956">
            <v>5.0296137243611128</v>
          </cell>
          <cell r="Z956">
            <v>4.7678804796429901</v>
          </cell>
          <cell r="AA956">
            <v>4.8372904092100981</v>
          </cell>
          <cell r="AB956">
            <v>3.830563133714243</v>
          </cell>
          <cell r="AC956">
            <v>3.8323480331852551</v>
          </cell>
          <cell r="AD956">
            <v>5.2878618476096477</v>
          </cell>
          <cell r="AE956">
            <v>3.6780865510435952</v>
          </cell>
          <cell r="AF956">
            <v>4.6152628015890649</v>
          </cell>
          <cell r="AG956">
            <v>5.0171964181712347</v>
          </cell>
          <cell r="AH956">
            <v>4.5954986024821007</v>
          </cell>
          <cell r="AI956">
            <v>4.5954986024821007</v>
          </cell>
          <cell r="AJ956">
            <v>4.5954986024821007</v>
          </cell>
          <cell r="AK956">
            <v>4.5954986024821007</v>
          </cell>
          <cell r="AL956">
            <v>4.5954986024821007</v>
          </cell>
          <cell r="AM956">
            <v>4.5954986024821007</v>
          </cell>
          <cell r="AN956">
            <v>4.5954986024821007</v>
          </cell>
          <cell r="AO956">
            <v>4.5954986024821007</v>
          </cell>
          <cell r="AP956">
            <v>4.5954986024821007</v>
          </cell>
          <cell r="AQ956">
            <v>4.5954986024821007</v>
          </cell>
          <cell r="AR956">
            <v>4.5954986024821007</v>
          </cell>
          <cell r="AS956">
            <v>4.5954986024821007</v>
          </cell>
          <cell r="AT956">
            <v>4.5954986024821007</v>
          </cell>
          <cell r="AU956">
            <v>4.5954986024821007</v>
          </cell>
          <cell r="AV956">
            <v>4.5954986024821007</v>
          </cell>
          <cell r="AW956">
            <v>4.5954986024821007</v>
          </cell>
          <cell r="AX956">
            <v>4.5954986024821007</v>
          </cell>
          <cell r="AY956">
            <v>4.5954986024821007</v>
          </cell>
          <cell r="AZ956">
            <v>4.5954986024821007</v>
          </cell>
          <cell r="BA956">
            <v>4.5954986024821007</v>
          </cell>
          <cell r="BB956">
            <v>4.5954986024821007</v>
          </cell>
          <cell r="BC956">
            <v>4.5954986024821007</v>
          </cell>
          <cell r="BD956">
            <v>4.5954986024821007</v>
          </cell>
          <cell r="BE956">
            <v>4.5954986024821007</v>
          </cell>
          <cell r="BF956">
            <v>4.5954986024821007</v>
          </cell>
          <cell r="BG956">
            <v>4.5954986024821007</v>
          </cell>
          <cell r="BH956">
            <v>4.5954986024821007</v>
          </cell>
          <cell r="BI956">
            <v>4.5954986024821007</v>
          </cell>
          <cell r="BJ956">
            <v>4.5954986024821007</v>
          </cell>
          <cell r="BK956">
            <v>4.5954986024821007</v>
          </cell>
          <cell r="BL956">
            <v>4.5954986024821007</v>
          </cell>
          <cell r="BM956">
            <v>4.5954986024821007</v>
          </cell>
          <cell r="BN956">
            <v>4.5954986024821007</v>
          </cell>
          <cell r="BO956">
            <v>4.5954986024821007</v>
          </cell>
          <cell r="BP956">
            <v>4.5954986024821007</v>
          </cell>
          <cell r="BQ956">
            <v>4.5954986024821007</v>
          </cell>
          <cell r="BR956">
            <v>4.5954986024821007</v>
          </cell>
          <cell r="BS956">
            <v>4.5954986024821007</v>
          </cell>
          <cell r="BT956">
            <v>4.5954986024821007</v>
          </cell>
          <cell r="BU956">
            <v>4.5954986024821007</v>
          </cell>
          <cell r="BV956">
            <v>4.5954986024821007</v>
          </cell>
          <cell r="BW956">
            <v>4.5954986024821007</v>
          </cell>
        </row>
        <row r="957">
          <cell r="C957" t="str">
            <v>FPRICES__BOIL_DOM_RP_LT</v>
          </cell>
          <cell r="E957">
            <v>18.239929701230231</v>
          </cell>
          <cell r="F957">
            <v>15.506559582646901</v>
          </cell>
          <cell r="G957">
            <v>13.910039936102239</v>
          </cell>
          <cell r="H957">
            <v>14.146520217729394</v>
          </cell>
          <cell r="I957">
            <v>13.672476993865031</v>
          </cell>
          <cell r="J957">
            <v>13.799999999999997</v>
          </cell>
          <cell r="K957">
            <v>15.289815347721824</v>
          </cell>
          <cell r="L957">
            <v>13.640086657169993</v>
          </cell>
          <cell r="M957">
            <v>10.581216502115657</v>
          </cell>
          <cell r="N957">
            <v>11.874621212121212</v>
          </cell>
          <cell r="O957">
            <v>18.822849794238682</v>
          </cell>
          <cell r="P957">
            <v>16.428046875</v>
          </cell>
          <cell r="Q957">
            <v>13.886963652482271</v>
          </cell>
          <cell r="R957">
            <v>15.240241655830085</v>
          </cell>
          <cell r="S957">
            <v>17.998983714043995</v>
          </cell>
          <cell r="T957">
            <v>23.965497112211224</v>
          </cell>
          <cell r="U957">
            <v>27.04899297188755</v>
          </cell>
          <cell r="V957">
            <v>27.426330203442891</v>
          </cell>
          <cell r="W957">
            <v>38.867724505327246</v>
          </cell>
          <cell r="X957">
            <v>27.058203635950829</v>
          </cell>
          <cell r="Y957">
            <v>33.535401804018193</v>
          </cell>
          <cell r="Z957">
            <v>42.041593654047588</v>
          </cell>
          <cell r="AA957">
            <v>42.158885617727293</v>
          </cell>
          <cell r="AB957">
            <v>39.869336365720457</v>
          </cell>
          <cell r="AC957">
            <v>34.374823100693845</v>
          </cell>
          <cell r="AD957">
            <v>23.213228154494381</v>
          </cell>
          <cell r="AE957">
            <v>20.330993750000001</v>
          </cell>
          <cell r="AF957">
            <v>25.638480700032709</v>
          </cell>
          <cell r="AG957">
            <v>30.879291466538586</v>
          </cell>
          <cell r="AH957">
            <v>27.435754463042926</v>
          </cell>
          <cell r="AI957">
            <v>24.939520671138578</v>
          </cell>
          <cell r="AJ957">
            <v>25.732068708164601</v>
          </cell>
          <cell r="AK957">
            <v>26.194631996755614</v>
          </cell>
          <cell r="AL957">
            <v>26.650778842787474</v>
          </cell>
          <cell r="AM957">
            <v>27.156710837682922</v>
          </cell>
          <cell r="AN957">
            <v>27.654786762832867</v>
          </cell>
          <cell r="AO957">
            <v>28.478329829083638</v>
          </cell>
          <cell r="AP957">
            <v>28.958685831721144</v>
          </cell>
          <cell r="AQ957">
            <v>29.431752684450171</v>
          </cell>
          <cell r="AR957">
            <v>29.897695051453503</v>
          </cell>
          <cell r="AS957">
            <v>30.356672674228228</v>
          </cell>
          <cell r="AT957">
            <v>31.129625332221632</v>
          </cell>
          <cell r="AU957">
            <v>31.572771724659621</v>
          </cell>
          <cell r="AV957">
            <v>32.009439381972136</v>
          </cell>
          <cell r="AW957">
            <v>32.439769350354837</v>
          </cell>
          <cell r="AX957">
            <v>32.863898611279737</v>
          </cell>
          <cell r="AY957">
            <v>32.863898611279737</v>
          </cell>
          <cell r="AZ957">
            <v>32.863898611279737</v>
          </cell>
          <cell r="BA957">
            <v>32.863898611279737</v>
          </cell>
          <cell r="BB957">
            <v>32.863898611279737</v>
          </cell>
          <cell r="BC957">
            <v>32.863898611279737</v>
          </cell>
          <cell r="BD957">
            <v>32.863898611279737</v>
          </cell>
          <cell r="BE957">
            <v>32.863898611279737</v>
          </cell>
          <cell r="BF957">
            <v>32.863898611279737</v>
          </cell>
          <cell r="BG957">
            <v>32.863898611279737</v>
          </cell>
          <cell r="BH957">
            <v>32.863898611279737</v>
          </cell>
          <cell r="BI957">
            <v>32.863898611279737</v>
          </cell>
          <cell r="BJ957">
            <v>32.863898611279737</v>
          </cell>
          <cell r="BK957">
            <v>32.863898611279737</v>
          </cell>
          <cell r="BL957">
            <v>32.863898611279737</v>
          </cell>
          <cell r="BM957">
            <v>32.863898611279737</v>
          </cell>
          <cell r="BN957">
            <v>32.863898611279737</v>
          </cell>
          <cell r="BO957">
            <v>32.863898611279737</v>
          </cell>
          <cell r="BP957">
            <v>32.863898611279737</v>
          </cell>
          <cell r="BQ957">
            <v>32.863898611279737</v>
          </cell>
          <cell r="BR957">
            <v>32.863898611279737</v>
          </cell>
          <cell r="BS957">
            <v>32.863898611279737</v>
          </cell>
          <cell r="BT957">
            <v>32.863898611279737</v>
          </cell>
          <cell r="BU957">
            <v>32.863898611279737</v>
          </cell>
          <cell r="BV957">
            <v>32.863898611279737</v>
          </cell>
          <cell r="BW957">
            <v>32.863898611279737</v>
          </cell>
        </row>
        <row r="958">
          <cell r="C958" t="str">
            <v>FPRICES__BOIL_DOM_VAT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.06</v>
          </cell>
          <cell r="J958">
            <v>0.08</v>
          </cell>
          <cell r="K958">
            <v>0.08</v>
          </cell>
          <cell r="L958">
            <v>7.2499999999999995E-2</v>
          </cell>
          <cell r="M958">
            <v>0.05</v>
          </cell>
          <cell r="N958">
            <v>0.05</v>
          </cell>
          <cell r="O958">
            <v>0.05</v>
          </cell>
          <cell r="P958">
            <v>0.05</v>
          </cell>
          <cell r="Q958">
            <v>0.05</v>
          </cell>
          <cell r="R958">
            <v>0.05</v>
          </cell>
          <cell r="S958">
            <v>0.05</v>
          </cell>
          <cell r="T958">
            <v>0.05</v>
          </cell>
          <cell r="U958">
            <v>0.05</v>
          </cell>
          <cell r="V958">
            <v>0.05</v>
          </cell>
          <cell r="W958">
            <v>0.05</v>
          </cell>
          <cell r="X958">
            <v>0.05</v>
          </cell>
          <cell r="Y958">
            <v>0.05</v>
          </cell>
          <cell r="Z958">
            <v>0.05</v>
          </cell>
          <cell r="AA958">
            <v>0.05</v>
          </cell>
          <cell r="AB958">
            <v>0.05</v>
          </cell>
          <cell r="AC958">
            <v>0.05</v>
          </cell>
          <cell r="AD958">
            <v>0.05</v>
          </cell>
          <cell r="AE958">
            <v>0.05</v>
          </cell>
          <cell r="AF958">
            <v>0.05</v>
          </cell>
          <cell r="AG958">
            <v>0.05</v>
          </cell>
          <cell r="AH958">
            <v>0.05</v>
          </cell>
          <cell r="AI958">
            <v>0.05</v>
          </cell>
          <cell r="AJ958">
            <v>0.05</v>
          </cell>
          <cell r="AK958">
            <v>0.05</v>
          </cell>
          <cell r="AL958">
            <v>0.05</v>
          </cell>
          <cell r="AM958">
            <v>0.05</v>
          </cell>
          <cell r="AN958">
            <v>0.05</v>
          </cell>
          <cell r="AO958">
            <v>0.05</v>
          </cell>
          <cell r="AP958">
            <v>0.05</v>
          </cell>
          <cell r="AQ958">
            <v>0.05</v>
          </cell>
          <cell r="AR958">
            <v>0.05</v>
          </cell>
          <cell r="AS958">
            <v>0.05</v>
          </cell>
          <cell r="AT958">
            <v>0.05</v>
          </cell>
          <cell r="AU958">
            <v>0.05</v>
          </cell>
          <cell r="AV958">
            <v>0.05</v>
          </cell>
          <cell r="AW958">
            <v>0.05</v>
          </cell>
          <cell r="AX958">
            <v>0.05</v>
          </cell>
          <cell r="AY958">
            <v>0.05</v>
          </cell>
          <cell r="AZ958">
            <v>0.05</v>
          </cell>
          <cell r="BA958">
            <v>0.05</v>
          </cell>
          <cell r="BB958">
            <v>0.05</v>
          </cell>
          <cell r="BC958">
            <v>0.05</v>
          </cell>
          <cell r="BD958">
            <v>0.05</v>
          </cell>
          <cell r="BE958">
            <v>0.05</v>
          </cell>
          <cell r="BF958">
            <v>0.05</v>
          </cell>
          <cell r="BG958">
            <v>0.05</v>
          </cell>
          <cell r="BH958">
            <v>0.05</v>
          </cell>
          <cell r="BI958">
            <v>0.05</v>
          </cell>
          <cell r="BJ958">
            <v>0.05</v>
          </cell>
          <cell r="BK958">
            <v>0.05</v>
          </cell>
          <cell r="BL958">
            <v>0.05</v>
          </cell>
          <cell r="BM958">
            <v>0.05</v>
          </cell>
          <cell r="BN958">
            <v>0.05</v>
          </cell>
          <cell r="BO958">
            <v>0.05</v>
          </cell>
          <cell r="BP958">
            <v>0.05</v>
          </cell>
          <cell r="BQ958">
            <v>0.05</v>
          </cell>
          <cell r="BR958">
            <v>0.05</v>
          </cell>
          <cell r="BS958">
            <v>0.05</v>
          </cell>
          <cell r="BT958">
            <v>0.05</v>
          </cell>
          <cell r="BU958">
            <v>0.05</v>
          </cell>
          <cell r="BV958">
            <v>0.05</v>
          </cell>
          <cell r="BW958">
            <v>0.05</v>
          </cell>
        </row>
        <row r="959">
          <cell r="C959" t="str">
            <v>FPRICES__BOIL_LT_BBL</v>
          </cell>
          <cell r="E959">
            <v>165.3653044203503</v>
          </cell>
          <cell r="F959">
            <v>165.3653044203503</v>
          </cell>
          <cell r="G959">
            <v>165.3653044203503</v>
          </cell>
          <cell r="H959">
            <v>165.3653044203503</v>
          </cell>
          <cell r="I959">
            <v>165.3653044203503</v>
          </cell>
          <cell r="J959">
            <v>165.3653044203503</v>
          </cell>
          <cell r="K959">
            <v>165.3653044203503</v>
          </cell>
          <cell r="L959">
            <v>165.3653044203503</v>
          </cell>
          <cell r="M959">
            <v>165.3653044203503</v>
          </cell>
          <cell r="N959">
            <v>165.3653044203503</v>
          </cell>
          <cell r="O959">
            <v>165.3653044203503</v>
          </cell>
          <cell r="P959">
            <v>165.3653044203503</v>
          </cell>
          <cell r="Q959">
            <v>165.3653044203503</v>
          </cell>
          <cell r="R959">
            <v>165.3653044203503</v>
          </cell>
          <cell r="S959">
            <v>165.3653044203503</v>
          </cell>
          <cell r="T959">
            <v>165.3653044203503</v>
          </cell>
          <cell r="U959">
            <v>165.3653044203503</v>
          </cell>
          <cell r="V959">
            <v>165.3653044203503</v>
          </cell>
          <cell r="W959">
            <v>165.3653044203503</v>
          </cell>
          <cell r="X959">
            <v>165.3653044203503</v>
          </cell>
          <cell r="Y959">
            <v>165.3653044203503</v>
          </cell>
          <cell r="Z959">
            <v>165.3653044203503</v>
          </cell>
          <cell r="AA959">
            <v>165.3653044203503</v>
          </cell>
          <cell r="AB959">
            <v>165.76313594662219</v>
          </cell>
          <cell r="AC959">
            <v>165.76313594662219</v>
          </cell>
          <cell r="AD959">
            <v>165.76313594662219</v>
          </cell>
          <cell r="AE959">
            <v>165.49791492910759</v>
          </cell>
          <cell r="AF959">
            <v>165.232693911593</v>
          </cell>
          <cell r="AG959">
            <v>165.49791492910759</v>
          </cell>
          <cell r="AH959">
            <v>165.232693911593</v>
          </cell>
          <cell r="AI959">
            <v>165.232693911593</v>
          </cell>
          <cell r="AJ959">
            <v>165.232693911593</v>
          </cell>
          <cell r="AK959">
            <v>165.232693911593</v>
          </cell>
          <cell r="AL959">
            <v>165.232693911593</v>
          </cell>
          <cell r="AM959">
            <v>165.232693911593</v>
          </cell>
          <cell r="AN959">
            <v>165.232693911593</v>
          </cell>
          <cell r="AO959">
            <v>165.232693911593</v>
          </cell>
          <cell r="AP959">
            <v>165.232693911593</v>
          </cell>
          <cell r="AQ959">
            <v>165.232693911593</v>
          </cell>
          <cell r="AR959">
            <v>165.232693911593</v>
          </cell>
          <cell r="AS959">
            <v>165.232693911593</v>
          </cell>
          <cell r="AT959">
            <v>165.232693911593</v>
          </cell>
          <cell r="AU959">
            <v>165.232693911593</v>
          </cell>
          <cell r="AV959">
            <v>165.232693911593</v>
          </cell>
          <cell r="AW959">
            <v>165.232693911593</v>
          </cell>
          <cell r="AX959">
            <v>165.232693911593</v>
          </cell>
          <cell r="AY959">
            <v>165.232693911593</v>
          </cell>
          <cell r="AZ959">
            <v>165.232693911593</v>
          </cell>
          <cell r="BA959">
            <v>165.232693911593</v>
          </cell>
          <cell r="BB959">
            <v>165.232693911593</v>
          </cell>
          <cell r="BC959">
            <v>165.232693911593</v>
          </cell>
          <cell r="BD959">
            <v>165.232693911593</v>
          </cell>
          <cell r="BE959">
            <v>165.232693911593</v>
          </cell>
          <cell r="BF959">
            <v>165.232693911593</v>
          </cell>
          <cell r="BG959">
            <v>165.232693911593</v>
          </cell>
          <cell r="BH959">
            <v>165.232693911593</v>
          </cell>
          <cell r="BI959">
            <v>165.232693911593</v>
          </cell>
          <cell r="BJ959">
            <v>165.232693911593</v>
          </cell>
          <cell r="BK959">
            <v>165.232693911593</v>
          </cell>
          <cell r="BL959">
            <v>165.232693911593</v>
          </cell>
          <cell r="BM959">
            <v>165.232693911593</v>
          </cell>
          <cell r="BN959">
            <v>165.232693911593</v>
          </cell>
          <cell r="BO959">
            <v>165.232693911593</v>
          </cell>
          <cell r="BP959">
            <v>165.232693911593</v>
          </cell>
          <cell r="BQ959">
            <v>165.232693911593</v>
          </cell>
          <cell r="BR959">
            <v>165.232693911593</v>
          </cell>
          <cell r="BS959">
            <v>165.232693911593</v>
          </cell>
          <cell r="BT959">
            <v>165.232693911593</v>
          </cell>
          <cell r="BU959">
            <v>165.232693911593</v>
          </cell>
          <cell r="BV959">
            <v>165.232693911593</v>
          </cell>
          <cell r="BW959">
            <v>165.232693911593</v>
          </cell>
        </row>
        <row r="960">
          <cell r="C960" t="str">
            <v>FPRICES__BOIL_LT_TON</v>
          </cell>
          <cell r="E960">
            <v>1247</v>
          </cell>
          <cell r="F960">
            <v>1247</v>
          </cell>
          <cell r="G960">
            <v>1247</v>
          </cell>
          <cell r="H960">
            <v>1247</v>
          </cell>
          <cell r="I960">
            <v>1247</v>
          </cell>
          <cell r="J960">
            <v>1247</v>
          </cell>
          <cell r="K960">
            <v>1247</v>
          </cell>
          <cell r="L960">
            <v>1247</v>
          </cell>
          <cell r="M960">
            <v>1247</v>
          </cell>
          <cell r="N960">
            <v>1247</v>
          </cell>
          <cell r="O960">
            <v>1247</v>
          </cell>
          <cell r="P960">
            <v>1247</v>
          </cell>
          <cell r="Q960">
            <v>1247</v>
          </cell>
          <cell r="R960">
            <v>1247</v>
          </cell>
          <cell r="S960">
            <v>1247</v>
          </cell>
          <cell r="T960">
            <v>1247</v>
          </cell>
          <cell r="U960">
            <v>1247</v>
          </cell>
          <cell r="V960">
            <v>1247</v>
          </cell>
          <cell r="W960">
            <v>1247</v>
          </cell>
          <cell r="X960">
            <v>1247</v>
          </cell>
          <cell r="Y960">
            <v>1247</v>
          </cell>
          <cell r="Z960">
            <v>1247</v>
          </cell>
          <cell r="AA960">
            <v>1247</v>
          </cell>
          <cell r="AB960">
            <v>1250</v>
          </cell>
          <cell r="AC960">
            <v>1250</v>
          </cell>
          <cell r="AD960">
            <v>1250</v>
          </cell>
          <cell r="AE960">
            <v>1248</v>
          </cell>
          <cell r="AF960">
            <v>1246</v>
          </cell>
          <cell r="AG960">
            <v>1248</v>
          </cell>
          <cell r="AH960">
            <v>1246</v>
          </cell>
          <cell r="AI960">
            <v>1246</v>
          </cell>
          <cell r="AJ960">
            <v>1246</v>
          </cell>
          <cell r="AK960">
            <v>1246</v>
          </cell>
          <cell r="AL960">
            <v>1246</v>
          </cell>
          <cell r="AM960">
            <v>1246</v>
          </cell>
          <cell r="AN960">
            <v>1246</v>
          </cell>
          <cell r="AO960">
            <v>1246</v>
          </cell>
          <cell r="AP960">
            <v>1246</v>
          </cell>
          <cell r="AQ960">
            <v>1246</v>
          </cell>
          <cell r="AR960">
            <v>1246</v>
          </cell>
          <cell r="AS960">
            <v>1246</v>
          </cell>
          <cell r="AT960">
            <v>1246</v>
          </cell>
          <cell r="AU960">
            <v>1246</v>
          </cell>
          <cell r="AV960">
            <v>1246</v>
          </cell>
          <cell r="AW960">
            <v>1246</v>
          </cell>
          <cell r="AX960">
            <v>1246</v>
          </cell>
          <cell r="AY960">
            <v>1246</v>
          </cell>
          <cell r="AZ960">
            <v>1246</v>
          </cell>
          <cell r="BA960">
            <v>1246</v>
          </cell>
          <cell r="BB960">
            <v>1246</v>
          </cell>
          <cell r="BC960">
            <v>1246</v>
          </cell>
          <cell r="BD960">
            <v>1246</v>
          </cell>
          <cell r="BE960">
            <v>1246</v>
          </cell>
          <cell r="BF960">
            <v>1246</v>
          </cell>
          <cell r="BG960">
            <v>1246</v>
          </cell>
          <cell r="BH960">
            <v>1246</v>
          </cell>
          <cell r="BI960">
            <v>1246</v>
          </cell>
          <cell r="BJ960">
            <v>1246</v>
          </cell>
          <cell r="BK960">
            <v>1246</v>
          </cell>
          <cell r="BL960">
            <v>1246</v>
          </cell>
          <cell r="BM960">
            <v>1246</v>
          </cell>
          <cell r="BN960">
            <v>1246</v>
          </cell>
          <cell r="BO960">
            <v>1246</v>
          </cell>
          <cell r="BP960">
            <v>1246</v>
          </cell>
          <cell r="BQ960">
            <v>1246</v>
          </cell>
          <cell r="BR960">
            <v>1246</v>
          </cell>
          <cell r="BS960">
            <v>1246</v>
          </cell>
          <cell r="BT960">
            <v>1246</v>
          </cell>
          <cell r="BU960">
            <v>1246</v>
          </cell>
          <cell r="BV960">
            <v>1246</v>
          </cell>
          <cell r="BW960">
            <v>1246</v>
          </cell>
        </row>
        <row r="961">
          <cell r="C961" t="str">
            <v>FPRICES__BOIL_OILCST</v>
          </cell>
          <cell r="E961">
            <v>10.425328260895128</v>
          </cell>
          <cell r="F961">
            <v>8.587995961637704</v>
          </cell>
          <cell r="G961">
            <v>8.1194320107738314</v>
          </cell>
          <cell r="H961">
            <v>8.19675553755315</v>
          </cell>
          <cell r="I961">
            <v>7.326238607491141</v>
          </cell>
          <cell r="J961">
            <v>7.4978839364476899</v>
          </cell>
          <cell r="K961">
            <v>9.0378039501429495</v>
          </cell>
          <cell r="L961">
            <v>7.8243558861737057</v>
          </cell>
          <cell r="M961">
            <v>5.0933245499981998</v>
          </cell>
          <cell r="N961">
            <v>7.2683557628506579</v>
          </cell>
          <cell r="O961">
            <v>12.039046430996226</v>
          </cell>
          <cell r="P961">
            <v>10.632762312842976</v>
          </cell>
          <cell r="Q961">
            <v>10.262785067780277</v>
          </cell>
          <cell r="R961">
            <v>10.673163714778147</v>
          </cell>
          <cell r="S961">
            <v>12.311202161581447</v>
          </cell>
          <cell r="T961">
            <v>17.136734502278838</v>
          </cell>
          <cell r="U961">
            <v>19.614496249524869</v>
          </cell>
          <cell r="V961">
            <v>19.537760871156522</v>
          </cell>
          <cell r="W961">
            <v>27.824861502376869</v>
          </cell>
          <cell r="X961">
            <v>20.71083512223084</v>
          </cell>
          <cell r="Y961">
            <v>26.908864184227642</v>
          </cell>
          <cell r="Z961">
            <v>35.271732524211856</v>
          </cell>
          <cell r="AA961">
            <v>35.314029226720656</v>
          </cell>
          <cell r="AB961">
            <v>34.140233405067143</v>
          </cell>
          <cell r="AC961">
            <v>28.905578729380306</v>
          </cell>
          <cell r="AD961">
            <v>16.819974490004046</v>
          </cell>
          <cell r="AE961">
            <v>15.684764639432599</v>
          </cell>
          <cell r="AF961">
            <v>19.80233786510875</v>
          </cell>
          <cell r="AG961">
            <v>24.3916525975798</v>
          </cell>
          <cell r="AH961">
            <v>21.533791362320688</v>
          </cell>
          <cell r="AI961">
            <v>19.156425846221303</v>
          </cell>
          <cell r="AJ961">
            <v>19.911233500531804</v>
          </cell>
          <cell r="AK961">
            <v>20.351769965856576</v>
          </cell>
          <cell r="AL961">
            <v>20.786195533505968</v>
          </cell>
          <cell r="AM961">
            <v>21.268035528644489</v>
          </cell>
          <cell r="AN961">
            <v>21.742393552596816</v>
          </cell>
          <cell r="AO961">
            <v>22.526720282359456</v>
          </cell>
          <cell r="AP961">
            <v>22.984202189633276</v>
          </cell>
          <cell r="AQ961">
            <v>23.434742049375203</v>
          </cell>
          <cell r="AR961">
            <v>23.878496684616476</v>
          </cell>
          <cell r="AS961">
            <v>24.315618230116208</v>
          </cell>
          <cell r="AT961">
            <v>25.051763618681356</v>
          </cell>
          <cell r="AU961">
            <v>25.47380780195563</v>
          </cell>
          <cell r="AV961">
            <v>25.889681761300885</v>
          </cell>
          <cell r="AW961">
            <v>26.299519826427264</v>
          </cell>
          <cell r="AX961">
            <v>26.70345245587955</v>
          </cell>
          <cell r="AY961">
            <v>26.70345245587955</v>
          </cell>
          <cell r="AZ961">
            <v>26.70345245587955</v>
          </cell>
          <cell r="BA961">
            <v>26.70345245587955</v>
          </cell>
          <cell r="BB961">
            <v>26.70345245587955</v>
          </cell>
          <cell r="BC961">
            <v>26.70345245587955</v>
          </cell>
          <cell r="BD961">
            <v>26.70345245587955</v>
          </cell>
          <cell r="BE961">
            <v>26.70345245587955</v>
          </cell>
          <cell r="BF961">
            <v>26.70345245587955</v>
          </cell>
          <cell r="BG961">
            <v>26.70345245587955</v>
          </cell>
          <cell r="BH961">
            <v>26.70345245587955</v>
          </cell>
          <cell r="BI961">
            <v>26.70345245587955</v>
          </cell>
          <cell r="BJ961">
            <v>26.70345245587955</v>
          </cell>
          <cell r="BK961">
            <v>26.70345245587955</v>
          </cell>
          <cell r="BL961">
            <v>26.70345245587955</v>
          </cell>
          <cell r="BM961">
            <v>26.70345245587955</v>
          </cell>
          <cell r="BN961">
            <v>26.70345245587955</v>
          </cell>
          <cell r="BO961">
            <v>26.70345245587955</v>
          </cell>
          <cell r="BP961">
            <v>26.70345245587955</v>
          </cell>
          <cell r="BQ961">
            <v>26.70345245587955</v>
          </cell>
          <cell r="BR961">
            <v>26.70345245587955</v>
          </cell>
          <cell r="BS961">
            <v>26.70345245587955</v>
          </cell>
          <cell r="BT961">
            <v>26.70345245587955</v>
          </cell>
          <cell r="BU961">
            <v>26.70345245587955</v>
          </cell>
          <cell r="BV961">
            <v>26.70345245587955</v>
          </cell>
          <cell r="BW961">
            <v>26.70345245587955</v>
          </cell>
        </row>
        <row r="962">
          <cell r="C962" t="str">
            <v>FPRICES__BOIL_UPLIFT</v>
          </cell>
          <cell r="E962">
            <v>0.15</v>
          </cell>
          <cell r="F962">
            <v>0.15</v>
          </cell>
          <cell r="G962">
            <v>0.15</v>
          </cell>
          <cell r="H962">
            <v>0.15</v>
          </cell>
          <cell r="I962">
            <v>0.15</v>
          </cell>
          <cell r="J962">
            <v>0.15</v>
          </cell>
          <cell r="K962">
            <v>0.15</v>
          </cell>
          <cell r="L962">
            <v>0.15</v>
          </cell>
          <cell r="M962">
            <v>0.15</v>
          </cell>
          <cell r="N962">
            <v>0.15</v>
          </cell>
          <cell r="O962">
            <v>0.15</v>
          </cell>
          <cell r="P962">
            <v>0.15</v>
          </cell>
          <cell r="Q962">
            <v>0.15</v>
          </cell>
          <cell r="R962">
            <v>0.15</v>
          </cell>
          <cell r="S962">
            <v>0.15</v>
          </cell>
          <cell r="T962">
            <v>0.15</v>
          </cell>
          <cell r="U962">
            <v>0.15</v>
          </cell>
          <cell r="V962">
            <v>0.15</v>
          </cell>
          <cell r="W962">
            <v>0.15</v>
          </cell>
          <cell r="X962">
            <v>0.15</v>
          </cell>
          <cell r="Y962">
            <v>0.15</v>
          </cell>
          <cell r="Z962">
            <v>0.15</v>
          </cell>
          <cell r="AA962">
            <v>0.15</v>
          </cell>
          <cell r="AB962">
            <v>0.15</v>
          </cell>
          <cell r="AC962">
            <v>0.15</v>
          </cell>
          <cell r="AD962">
            <v>0.15</v>
          </cell>
          <cell r="AE962">
            <v>0.15</v>
          </cell>
          <cell r="AF962">
            <v>0.15</v>
          </cell>
          <cell r="AG962">
            <v>0.15</v>
          </cell>
          <cell r="AH962">
            <v>0.15</v>
          </cell>
          <cell r="AI962">
            <v>0.15</v>
          </cell>
          <cell r="AJ962">
            <v>0.15</v>
          </cell>
          <cell r="AK962">
            <v>0.15</v>
          </cell>
          <cell r="AL962">
            <v>0.15</v>
          </cell>
          <cell r="AM962">
            <v>0.15</v>
          </cell>
          <cell r="AN962">
            <v>0.15</v>
          </cell>
          <cell r="AO962">
            <v>0.15</v>
          </cell>
          <cell r="AP962">
            <v>0.15</v>
          </cell>
          <cell r="AQ962">
            <v>0.15</v>
          </cell>
          <cell r="AR962">
            <v>0.15</v>
          </cell>
          <cell r="AS962">
            <v>0.15</v>
          </cell>
          <cell r="AT962">
            <v>0.15</v>
          </cell>
          <cell r="AU962">
            <v>0.15</v>
          </cell>
          <cell r="AV962">
            <v>0.15</v>
          </cell>
          <cell r="AW962">
            <v>0.15</v>
          </cell>
          <cell r="AX962">
            <v>0.15</v>
          </cell>
          <cell r="AY962">
            <v>0.15</v>
          </cell>
          <cell r="AZ962">
            <v>0.15</v>
          </cell>
          <cell r="BA962">
            <v>0.15</v>
          </cell>
          <cell r="BB962">
            <v>0.15</v>
          </cell>
          <cell r="BC962">
            <v>0.15</v>
          </cell>
          <cell r="BD962">
            <v>0.15</v>
          </cell>
          <cell r="BE962">
            <v>0.15</v>
          </cell>
          <cell r="BF962">
            <v>0.15</v>
          </cell>
          <cell r="BG962">
            <v>0.15</v>
          </cell>
          <cell r="BH962">
            <v>0.15</v>
          </cell>
          <cell r="BI962">
            <v>0.15</v>
          </cell>
          <cell r="BJ962">
            <v>0.15</v>
          </cell>
          <cell r="BK962">
            <v>0.15</v>
          </cell>
          <cell r="BL962">
            <v>0.15</v>
          </cell>
          <cell r="BM962">
            <v>0.15</v>
          </cell>
          <cell r="BN962">
            <v>0.15</v>
          </cell>
          <cell r="BO962">
            <v>0.15</v>
          </cell>
          <cell r="BP962">
            <v>0.15</v>
          </cell>
          <cell r="BQ962">
            <v>0.15</v>
          </cell>
          <cell r="BR962">
            <v>0.15</v>
          </cell>
          <cell r="BS962">
            <v>0.15</v>
          </cell>
          <cell r="BT962">
            <v>0.15</v>
          </cell>
          <cell r="BU962">
            <v>0.15</v>
          </cell>
          <cell r="BV962">
            <v>0.15</v>
          </cell>
          <cell r="BW962">
            <v>0.15</v>
          </cell>
        </row>
        <row r="963">
          <cell r="C963" t="str">
            <v>FPRICES__CAR_FF_PROD_RP</v>
          </cell>
          <cell r="E963">
            <v>149.87227380713841</v>
          </cell>
          <cell r="F963">
            <v>150.65371015795938</v>
          </cell>
          <cell r="G963">
            <v>149.1473877751165</v>
          </cell>
          <cell r="H963">
            <v>155.86443119534098</v>
          </cell>
          <cell r="I963">
            <v>160.10857377240998</v>
          </cell>
          <cell r="J963">
            <v>163.04873836431591</v>
          </cell>
          <cell r="K963">
            <v>164.77717861212611</v>
          </cell>
          <cell r="L963">
            <v>178.20622931162276</v>
          </cell>
          <cell r="M963">
            <v>185.17527036799137</v>
          </cell>
          <cell r="N963">
            <v>199.10743522065857</v>
          </cell>
          <cell r="O963">
            <v>221.07056849512085</v>
          </cell>
          <cell r="P963">
            <v>207.5864786723634</v>
          </cell>
          <cell r="Q963">
            <v>196.35230085817963</v>
          </cell>
          <cell r="R963">
            <v>198.74160471814812</v>
          </cell>
          <cell r="S963">
            <v>204.19083072458372</v>
          </cell>
          <cell r="T963">
            <v>216.40106142108448</v>
          </cell>
          <cell r="U963">
            <v>221.20473691849568</v>
          </cell>
          <cell r="V963">
            <v>221.16759829305346</v>
          </cell>
          <cell r="W963">
            <v>248.73305051972724</v>
          </cell>
          <cell r="X963">
            <v>222.90597843666151</v>
          </cell>
          <cell r="Y963">
            <v>256.15406546356786</v>
          </cell>
          <cell r="Z963">
            <v>287.35308808179991</v>
          </cell>
          <cell r="AA963">
            <v>288.38124704525632</v>
          </cell>
          <cell r="AB963">
            <v>279.74078868452597</v>
          </cell>
          <cell r="AC963">
            <v>261.00476929872377</v>
          </cell>
          <cell r="AD963">
            <v>224.73730045422491</v>
          </cell>
          <cell r="AE963">
            <v>213.45282110012857</v>
          </cell>
          <cell r="AF963">
            <v>227.04659434937037</v>
          </cell>
          <cell r="AG963">
            <v>238.61454056521194</v>
          </cell>
          <cell r="AH963">
            <v>224.13562784875998</v>
          </cell>
          <cell r="AI963">
            <v>216.28306968791679</v>
          </cell>
          <cell r="AJ963">
            <v>220.13488272213374</v>
          </cell>
          <cell r="AK963">
            <v>223.04151815503417</v>
          </cell>
          <cell r="AL963">
            <v>226.05425689819663</v>
          </cell>
          <cell r="AM963">
            <v>228.9627025613139</v>
          </cell>
          <cell r="AN963">
            <v>231.79902183642574</v>
          </cell>
          <cell r="AO963">
            <v>235.78482037431795</v>
          </cell>
          <cell r="AP963">
            <v>238.72206438486452</v>
          </cell>
          <cell r="AQ963">
            <v>241.65603883225754</v>
          </cell>
          <cell r="AR963">
            <v>244.57408203765829</v>
          </cell>
          <cell r="AS963">
            <v>247.46283762127564</v>
          </cell>
          <cell r="AT963">
            <v>251.36262020230032</v>
          </cell>
          <cell r="AU963">
            <v>254.18666604556682</v>
          </cell>
          <cell r="AV963">
            <v>256.96117845080272</v>
          </cell>
          <cell r="AW963">
            <v>259.6921759399396</v>
          </cell>
          <cell r="AX963">
            <v>262.38459495106508</v>
          </cell>
          <cell r="AY963">
            <v>263.70212679899146</v>
          </cell>
          <cell r="AZ963">
            <v>265.01041179278769</v>
          </cell>
          <cell r="BA963">
            <v>266.30923574876874</v>
          </cell>
          <cell r="BB963">
            <v>267.59811801097055</v>
          </cell>
          <cell r="BC963">
            <v>268.83539758479174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</row>
        <row r="964">
          <cell r="C964" t="str">
            <v>FPRICES__CL_PRC_TON_FCST</v>
          </cell>
          <cell r="E964">
            <v>38.227167694596119</v>
          </cell>
          <cell r="F964">
            <v>36.765983420307712</v>
          </cell>
          <cell r="G964">
            <v>32.397598244602221</v>
          </cell>
          <cell r="H964">
            <v>32.546514652822552</v>
          </cell>
          <cell r="I964">
            <v>34.45654753028915</v>
          </cell>
          <cell r="J964">
            <v>39.231777433381481</v>
          </cell>
          <cell r="K964">
            <v>36.09044510935329</v>
          </cell>
          <cell r="L964">
            <v>31.913227076194946</v>
          </cell>
          <cell r="M964">
            <v>25.6464025847268</v>
          </cell>
          <cell r="N964">
            <v>23.299251460897707</v>
          </cell>
          <cell r="O964">
            <v>30.423733844797511</v>
          </cell>
          <cell r="P964">
            <v>33.973123302779804</v>
          </cell>
          <cell r="Q964">
            <v>25.971912999971501</v>
          </cell>
          <cell r="R964">
            <v>32.293672718608605</v>
          </cell>
          <cell r="S964">
            <v>46.39991441299572</v>
          </cell>
          <cell r="T964">
            <v>38.072774403126765</v>
          </cell>
          <cell r="U964">
            <v>38.621501530431665</v>
          </cell>
          <cell r="V964">
            <v>47.946440000310837</v>
          </cell>
          <cell r="W964">
            <v>84.534470034623197</v>
          </cell>
          <cell r="X964">
            <v>47.47833883733113</v>
          </cell>
          <cell r="Y964">
            <v>61.916627307392801</v>
          </cell>
          <cell r="Z964">
            <v>77.567131101869379</v>
          </cell>
          <cell r="AA964">
            <v>58.040502176518835</v>
          </cell>
          <cell r="AB964">
            <v>51.512364419387715</v>
          </cell>
          <cell r="AC964">
            <v>43.920308490498677</v>
          </cell>
          <cell r="AD964">
            <v>34.98462669298533</v>
          </cell>
          <cell r="AE964">
            <v>41.877327586040551</v>
          </cell>
          <cell r="AF964">
            <v>60.464259171370998</v>
          </cell>
          <cell r="AG964">
            <v>62.410659703152902</v>
          </cell>
          <cell r="AH964">
            <v>40.651786755855163</v>
          </cell>
          <cell r="AI964">
            <v>42.748214819452926</v>
          </cell>
          <cell r="AJ964">
            <v>42.782624370778684</v>
          </cell>
          <cell r="AK964">
            <v>42.884031452510627</v>
          </cell>
          <cell r="AL964">
            <v>42.990176977959408</v>
          </cell>
          <cell r="AM964">
            <v>43.208895638707652</v>
          </cell>
          <cell r="AN964">
            <v>43.424218054366015</v>
          </cell>
          <cell r="AO964">
            <v>43.636222720413855</v>
          </cell>
          <cell r="AP964">
            <v>43.844985731862323</v>
          </cell>
          <cell r="AQ964">
            <v>44.050580874318968</v>
          </cell>
          <cell r="AR964">
            <v>44.253079710937953</v>
          </cell>
          <cell r="AS964">
            <v>44.452551665471262</v>
          </cell>
          <cell r="AT964">
            <v>44.649064101623161</v>
          </cell>
          <cell r="AU964">
            <v>44.842682398898681</v>
          </cell>
          <cell r="AV964">
            <v>45.033470025125304</v>
          </cell>
          <cell r="AW964">
            <v>45.221488605817107</v>
          </cell>
          <cell r="AX964">
            <v>45.406797990540369</v>
          </cell>
          <cell r="AY964">
            <v>45.406797990540369</v>
          </cell>
          <cell r="AZ964">
            <v>45.406797990540369</v>
          </cell>
          <cell r="BA964">
            <v>45.406797990540369</v>
          </cell>
          <cell r="BB964">
            <v>45.406797990540369</v>
          </cell>
          <cell r="BC964">
            <v>45.406797990540369</v>
          </cell>
          <cell r="BD964">
            <v>45.406797990540369</v>
          </cell>
          <cell r="BE964">
            <v>45.406797990540369</v>
          </cell>
          <cell r="BF964">
            <v>45.406797990540369</v>
          </cell>
          <cell r="BG964">
            <v>45.406797990540369</v>
          </cell>
          <cell r="BH964">
            <v>45.406797990540369</v>
          </cell>
          <cell r="BI964">
            <v>45.406797990540369</v>
          </cell>
          <cell r="BJ964">
            <v>45.406797990540369</v>
          </cell>
          <cell r="BK964">
            <v>45.406797990540369</v>
          </cell>
          <cell r="BL964">
            <v>45.406797990540369</v>
          </cell>
          <cell r="BM964">
            <v>45.406797990540369</v>
          </cell>
          <cell r="BN964">
            <v>45.406797990540369</v>
          </cell>
          <cell r="BO964">
            <v>45.406797990540369</v>
          </cell>
          <cell r="BP964">
            <v>45.406797990540369</v>
          </cell>
          <cell r="BQ964">
            <v>45.406797990540369</v>
          </cell>
          <cell r="BR964">
            <v>45.406797990540369</v>
          </cell>
          <cell r="BS964">
            <v>45.406797990540369</v>
          </cell>
          <cell r="BT964">
            <v>45.406797990540369</v>
          </cell>
          <cell r="BU964">
            <v>45.406797990540369</v>
          </cell>
          <cell r="BV964">
            <v>45.406797990540369</v>
          </cell>
          <cell r="BW964">
            <v>45.406797990540369</v>
          </cell>
        </row>
        <row r="965">
          <cell r="C965" t="str">
            <v>FPRICES__CO2_PRICE_IND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7.877415254237274</v>
          </cell>
          <cell r="U965">
            <v>17.96367485130396</v>
          </cell>
          <cell r="V965">
            <v>0.68741863275291881</v>
          </cell>
          <cell r="W965">
            <v>20.873664442102786</v>
          </cell>
          <cell r="X965">
            <v>11.980176963432774</v>
          </cell>
          <cell r="Y965">
            <v>12.853714080705245</v>
          </cell>
          <cell r="Z965">
            <v>11.417401631014469</v>
          </cell>
          <cell r="AA965">
            <v>6.3565511313862606</v>
          </cell>
          <cell r="AB965">
            <v>3.7743225973857508</v>
          </cell>
          <cell r="AC965">
            <v>4.9525300955249092</v>
          </cell>
          <cell r="AD965">
            <v>6.3394772390748377</v>
          </cell>
          <cell r="AE965">
            <v>4.3216099224806204</v>
          </cell>
          <cell r="AF965">
            <v>4.622775939323402</v>
          </cell>
          <cell r="AG965">
            <v>12.347648429878834</v>
          </cell>
          <cell r="AH965">
            <v>19.439412075518579</v>
          </cell>
          <cell r="AI965">
            <v>20.178109734388286</v>
          </cell>
          <cell r="AJ965">
            <v>20.944877904295033</v>
          </cell>
          <cell r="AK965">
            <v>21.495903558047925</v>
          </cell>
          <cell r="AL965">
            <v>22.093231996847432</v>
          </cell>
          <cell r="AM965">
            <v>23.133604032518008</v>
          </cell>
          <cell r="AN965">
            <v>24.221141715896106</v>
          </cell>
          <cell r="AO965">
            <v>25.357927338987992</v>
          </cell>
          <cell r="AP965">
            <v>26.546133340797088</v>
          </cell>
          <cell r="AQ965">
            <v>27.788026151666184</v>
          </cell>
          <cell r="AR965">
            <v>31.578711159061314</v>
          </cell>
          <cell r="AS965">
            <v>38.162470388948961</v>
          </cell>
          <cell r="AT965">
            <v>38.477367123177991</v>
          </cell>
          <cell r="AU965">
            <v>38.792263857407022</v>
          </cell>
          <cell r="AV965">
            <v>39.107160591636053</v>
          </cell>
          <cell r="AW965">
            <v>39.422057325865083</v>
          </cell>
          <cell r="AX965">
            <v>39.736954060094114</v>
          </cell>
          <cell r="AY965">
            <v>39.736954060094114</v>
          </cell>
          <cell r="AZ965">
            <v>39.736954060094114</v>
          </cell>
          <cell r="BA965">
            <v>39.736954060094114</v>
          </cell>
          <cell r="BB965">
            <v>39.736954060094114</v>
          </cell>
          <cell r="BC965">
            <v>39.736954060094114</v>
          </cell>
          <cell r="BD965">
            <v>39.736954060094114</v>
          </cell>
          <cell r="BE965">
            <v>39.736954060094114</v>
          </cell>
          <cell r="BF965">
            <v>39.736954060094114</v>
          </cell>
          <cell r="BG965">
            <v>39.736954060094114</v>
          </cell>
          <cell r="BH965">
            <v>39.736954060094114</v>
          </cell>
          <cell r="BI965">
            <v>39.736954060094114</v>
          </cell>
          <cell r="BJ965">
            <v>39.736954060094114</v>
          </cell>
          <cell r="BK965">
            <v>39.736954060094114</v>
          </cell>
          <cell r="BL965">
            <v>39.736954060094114</v>
          </cell>
          <cell r="BM965">
            <v>39.736954060094114</v>
          </cell>
          <cell r="BN965">
            <v>39.736954060094114</v>
          </cell>
          <cell r="BO965">
            <v>39.736954060094114</v>
          </cell>
          <cell r="BP965">
            <v>39.736954060094114</v>
          </cell>
          <cell r="BQ965">
            <v>39.736954060094114</v>
          </cell>
          <cell r="BR965">
            <v>39.736954060094114</v>
          </cell>
          <cell r="BS965">
            <v>39.736954060094114</v>
          </cell>
          <cell r="BT965">
            <v>39.736954060094114</v>
          </cell>
          <cell r="BU965">
            <v>39.736954060094114</v>
          </cell>
          <cell r="BV965">
            <v>39.736954060094114</v>
          </cell>
          <cell r="BW965">
            <v>39.736954060094114</v>
          </cell>
        </row>
        <row r="966">
          <cell r="C966" t="str">
            <v>FPRICES__COAL_KWH_RP</v>
          </cell>
          <cell r="E966">
            <v>0.37208473590800917</v>
          </cell>
          <cell r="F966">
            <v>0.37208473590800917</v>
          </cell>
          <cell r="G966">
            <v>0.35786227587238395</v>
          </cell>
          <cell r="H966">
            <v>0.31534253029686721</v>
          </cell>
          <cell r="I966">
            <v>0.3167920104903178</v>
          </cell>
          <cell r="J966">
            <v>0.33538334543999654</v>
          </cell>
          <cell r="K966">
            <v>0.38186312054620475</v>
          </cell>
          <cell r="L966">
            <v>0.35128691313467447</v>
          </cell>
          <cell r="M966">
            <v>0.31062789593739432</v>
          </cell>
          <cell r="N966">
            <v>0.24962966152675559</v>
          </cell>
          <cell r="O966">
            <v>0.2267836292749445</v>
          </cell>
          <cell r="P966">
            <v>0.29612989022404851</v>
          </cell>
          <cell r="Q966">
            <v>0.33067792814459546</v>
          </cell>
          <cell r="R966">
            <v>0.25279802225542009</v>
          </cell>
          <cell r="S966">
            <v>0.31433096956073392</v>
          </cell>
          <cell r="T966">
            <v>0.45163429418691459</v>
          </cell>
          <cell r="U966">
            <v>0.37058194638561243</v>
          </cell>
          <cell r="V966">
            <v>0.37592299047969702</v>
          </cell>
          <cell r="W966">
            <v>0.46668742523048051</v>
          </cell>
          <cell r="X966">
            <v>0.82281758903113011</v>
          </cell>
          <cell r="Y966">
            <v>0.46213115522384435</v>
          </cell>
          <cell r="Z966">
            <v>0.60266646234538124</v>
          </cell>
          <cell r="AA966">
            <v>0.75500088632674012</v>
          </cell>
          <cell r="AB966">
            <v>0.56493813763165879</v>
          </cell>
          <cell r="AC966">
            <v>0.50139640645400185</v>
          </cell>
          <cell r="AD966">
            <v>0.42749901107624166</v>
          </cell>
          <cell r="AE966">
            <v>0.34052341224693666</v>
          </cell>
          <cell r="AF966">
            <v>0.40761362442208299</v>
          </cell>
          <cell r="AG966">
            <v>0.58852981432975338</v>
          </cell>
          <cell r="AH966">
            <v>0.60747513441271783</v>
          </cell>
          <cell r="AI966">
            <v>0.39568480354298674</v>
          </cell>
          <cell r="AJ966">
            <v>0.41609041895833399</v>
          </cell>
          <cell r="AK966">
            <v>0.41642534486548038</v>
          </cell>
          <cell r="AL966">
            <v>0.41741239228492005</v>
          </cell>
          <cell r="AM966">
            <v>0.41844556142054518</v>
          </cell>
          <cell r="AN966">
            <v>0.42057446293302025</v>
          </cell>
          <cell r="AO966">
            <v>0.42267030704068204</v>
          </cell>
          <cell r="AP966">
            <v>0.42473385778050904</v>
          </cell>
          <cell r="AQ966">
            <v>0.42676585582448517</v>
          </cell>
          <cell r="AR966">
            <v>0.42876701936597778</v>
          </cell>
          <cell r="AS966">
            <v>0.43073804496606954</v>
          </cell>
          <cell r="AT966">
            <v>0.43267960836193881</v>
          </cell>
          <cell r="AU966">
            <v>0.43459236523925654</v>
          </cell>
          <cell r="AV966">
            <v>0.43647695197045988</v>
          </cell>
          <cell r="AW966">
            <v>0.43833398632064235</v>
          </cell>
          <cell r="AX966">
            <v>0.44016406812271108</v>
          </cell>
          <cell r="AY966">
            <v>0.44196777992335745</v>
          </cell>
          <cell r="AZ966">
            <v>0.44196777992335745</v>
          </cell>
          <cell r="BA966">
            <v>0.44196777992335745</v>
          </cell>
          <cell r="BB966">
            <v>0.44196777992335745</v>
          </cell>
          <cell r="BC966">
            <v>0.44196777992335745</v>
          </cell>
          <cell r="BD966">
            <v>0.44196777992335745</v>
          </cell>
          <cell r="BE966">
            <v>0.44196777992335745</v>
          </cell>
          <cell r="BF966">
            <v>0.44196777992335745</v>
          </cell>
          <cell r="BG966">
            <v>0.44196777992335745</v>
          </cell>
          <cell r="BH966">
            <v>0.44196777992335745</v>
          </cell>
          <cell r="BI966">
            <v>0.44196777992335745</v>
          </cell>
          <cell r="BJ966">
            <v>0.44196777992335745</v>
          </cell>
          <cell r="BK966">
            <v>0.44196777992335745</v>
          </cell>
          <cell r="BL966">
            <v>0.44196777992335745</v>
          </cell>
          <cell r="BM966">
            <v>0.44196777992335745</v>
          </cell>
          <cell r="BN966">
            <v>0.44196777992335745</v>
          </cell>
          <cell r="BO966">
            <v>0.44196777992335745</v>
          </cell>
          <cell r="BP966">
            <v>0.44196777992335745</v>
          </cell>
          <cell r="BQ966">
            <v>0.44196777992335745</v>
          </cell>
          <cell r="BR966">
            <v>0.44196777992335745</v>
          </cell>
          <cell r="BS966">
            <v>0.44196777992335745</v>
          </cell>
          <cell r="BT966">
            <v>0.44196777992335745</v>
          </cell>
          <cell r="BU966">
            <v>0.44196777992335745</v>
          </cell>
          <cell r="BV966">
            <v>0.44196777992335745</v>
          </cell>
          <cell r="BW966">
            <v>0.44196777992335745</v>
          </cell>
        </row>
        <row r="967">
          <cell r="C967" t="str">
            <v>FPRICES__COAL_LEVY_IND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1.8709628338397886</v>
          </cell>
          <cell r="Q967">
            <v>2.4415401519611417</v>
          </cell>
          <cell r="R967">
            <v>2.3875659223339123</v>
          </cell>
          <cell r="S967">
            <v>2.3299977084705312</v>
          </cell>
          <cell r="T967">
            <v>2.2723244978648247</v>
          </cell>
          <cell r="U967">
            <v>2.2120942099696128</v>
          </cell>
          <cell r="V967">
            <v>2.1977976157842574</v>
          </cell>
          <cell r="W967">
            <v>2.2065527512371288</v>
          </cell>
          <cell r="X967">
            <v>2.2389743153009798</v>
          </cell>
          <cell r="Y967">
            <v>2.2237018066579601</v>
          </cell>
          <cell r="Z967">
            <v>2.2289321079481015</v>
          </cell>
          <cell r="AA967">
            <v>2.2928310327971717</v>
          </cell>
          <cell r="AB967">
            <v>1.3666785594851993</v>
          </cell>
          <cell r="AC967">
            <v>1.3861088162004362</v>
          </cell>
          <cell r="AD967">
            <v>1.4140710208062506</v>
          </cell>
          <cell r="AE967">
            <v>1.4023364893311965</v>
          </cell>
          <cell r="AF967">
            <v>1.3963006920364411</v>
          </cell>
          <cell r="AG967">
            <v>1.3988658686040627</v>
          </cell>
          <cell r="AH967">
            <v>2.0721770674478361</v>
          </cell>
          <cell r="AI967">
            <v>2.5929703523222742</v>
          </cell>
          <cell r="AJ967">
            <v>2.9452824827340573</v>
          </cell>
          <cell r="AK967">
            <v>3.4636749913670521</v>
          </cell>
          <cell r="AL967">
            <v>4.0480791372635938</v>
          </cell>
          <cell r="AM967">
            <v>4.6310535942972377</v>
          </cell>
          <cell r="AN967">
            <v>5.2180780905678876</v>
          </cell>
          <cell r="AO967">
            <v>5.2537834147457732</v>
          </cell>
          <cell r="AP967">
            <v>5.2897330568799079</v>
          </cell>
          <cell r="AQ967">
            <v>5.3259286887451669</v>
          </cell>
          <cell r="AR967">
            <v>5.3623719935557395</v>
          </cell>
          <cell r="AS967">
            <v>5.3990646660434152</v>
          </cell>
          <cell r="AT967">
            <v>5.4360084125363812</v>
          </cell>
          <cell r="AU967">
            <v>5.4732049510385865</v>
          </cell>
          <cell r="AV967">
            <v>5.5106560113096243</v>
          </cell>
          <cell r="AW967">
            <v>5.548363334945174</v>
          </cell>
          <cell r="AX967">
            <v>5.5863286754579971</v>
          </cell>
          <cell r="AY967">
            <v>5.6245537983594698</v>
          </cell>
          <cell r="AZ967">
            <v>5.663040481241695</v>
          </cell>
          <cell r="BA967">
            <v>5.7017905138601641</v>
          </cell>
          <cell r="BB967">
            <v>5.7408056982169784</v>
          </cell>
          <cell r="BC967">
            <v>5.7800878486446603</v>
          </cell>
          <cell r="BD967">
            <v>5.8206800760254538</v>
          </cell>
          <cell r="BE967">
            <v>5.860508776447916</v>
          </cell>
          <cell r="BF967">
            <v>5.9006100095223397</v>
          </cell>
          <cell r="BG967">
            <v>5.9409856400860326</v>
          </cell>
          <cell r="BH967">
            <v>5.9816375457366711</v>
          </cell>
          <cell r="BI967">
            <v>6.0225676169196207</v>
          </cell>
          <cell r="BJ967">
            <v>6.0637777570158446</v>
          </cell>
          <cell r="BK967">
            <v>6.1052698824304201</v>
          </cell>
          <cell r="BL967">
            <v>6.1470459226816558</v>
          </cell>
          <cell r="BM967">
            <v>6.1891078204908183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</row>
        <row r="968">
          <cell r="C968" t="str">
            <v>FPRICES__COAL_PR_FIN_IND</v>
          </cell>
          <cell r="E968">
            <v>19.857032934835878</v>
          </cell>
          <cell r="F968">
            <v>18.324087605432005</v>
          </cell>
          <cell r="G968">
            <v>17.986511276614443</v>
          </cell>
          <cell r="H968">
            <v>16.446938796024241</v>
          </cell>
          <cell r="I968">
            <v>16.040022398099183</v>
          </cell>
          <cell r="J968">
            <v>14.712167722645555</v>
          </cell>
          <cell r="K968">
            <v>13.416287570492671</v>
          </cell>
          <cell r="L968">
            <v>12.976201734055625</v>
          </cell>
          <cell r="M968">
            <v>13.151367928762207</v>
          </cell>
          <cell r="N968">
            <v>12.822289704123786</v>
          </cell>
          <cell r="O968">
            <v>12.602860053263365</v>
          </cell>
          <cell r="P968">
            <v>12.801710683960385</v>
          </cell>
          <cell r="Q968">
            <v>12.841267483990279</v>
          </cell>
          <cell r="R968">
            <v>11.522553175246973</v>
          </cell>
          <cell r="S968">
            <v>12.527486538256404</v>
          </cell>
          <cell r="T968">
            <v>14.346372952511043</v>
          </cell>
          <cell r="U968">
            <v>13.353765657513561</v>
          </cell>
          <cell r="V968">
            <v>15.119749777865119</v>
          </cell>
          <cell r="W968">
            <v>19.145734644311194</v>
          </cell>
          <cell r="X968">
            <v>17.656002649224284</v>
          </cell>
          <cell r="Y968">
            <v>20.174928180303741</v>
          </cell>
          <cell r="Z968">
            <v>21.941021272139505</v>
          </cell>
          <cell r="AA968">
            <v>21.0899940992037</v>
          </cell>
          <cell r="AB968">
            <v>21.776621344371222</v>
          </cell>
          <cell r="AC968">
            <v>21.396145945754256</v>
          </cell>
          <cell r="AD968">
            <v>18.769121509354431</v>
          </cell>
          <cell r="AE968">
            <v>17.163003854067785</v>
          </cell>
          <cell r="AF968">
            <v>19.010706395547437</v>
          </cell>
          <cell r="AG968">
            <v>22.871536583509545</v>
          </cell>
          <cell r="AH968">
            <v>24.362910627581318</v>
          </cell>
          <cell r="AI968">
            <v>18.676709580370531</v>
          </cell>
          <cell r="AJ968">
            <v>19.627054391054557</v>
          </cell>
          <cell r="AK968">
            <v>20.155262660391973</v>
          </cell>
          <cell r="AL968">
            <v>20.768594461827846</v>
          </cell>
          <cell r="AM968">
            <v>21.381848275537386</v>
          </cell>
          <cell r="AN968">
            <v>22.031265042348601</v>
          </cell>
          <cell r="AO968">
            <v>22.128393815103053</v>
          </cell>
          <cell r="AP968">
            <v>22.224820475680279</v>
          </cell>
          <cell r="AQ968">
            <v>22.320568402921694</v>
          </cell>
          <cell r="AR968">
            <v>22.415660328321373</v>
          </cell>
          <cell r="AS968">
            <v>22.510118360907992</v>
          </cell>
          <cell r="AT968">
            <v>22.603964011015044</v>
          </cell>
          <cell r="AU968">
            <v>22.697218212997033</v>
          </cell>
          <cell r="AV968">
            <v>22.789901346946156</v>
          </cell>
          <cell r="AW968">
            <v>22.882033259460407</v>
          </cell>
          <cell r="AX968">
            <v>22.973633283511646</v>
          </cell>
          <cell r="AY968">
            <v>23.064720257458681</v>
          </cell>
          <cell r="AZ968">
            <v>23.103206940340904</v>
          </cell>
          <cell r="BA968">
            <v>23.141956972959374</v>
          </cell>
          <cell r="BB968">
            <v>23.180972157316187</v>
          </cell>
          <cell r="BC968">
            <v>23.220254307743872</v>
          </cell>
          <cell r="BD968">
            <v>23.260846535124664</v>
          </cell>
          <cell r="BE968">
            <v>23.300675235547125</v>
          </cell>
          <cell r="BF968">
            <v>23.340776468621549</v>
          </cell>
          <cell r="BG968">
            <v>23.381152099185243</v>
          </cell>
          <cell r="BH968">
            <v>23.421804004835881</v>
          </cell>
          <cell r="BI968">
            <v>23.46273407601883</v>
          </cell>
          <cell r="BJ968">
            <v>23.503944216115055</v>
          </cell>
          <cell r="BK968">
            <v>23.54543634152963</v>
          </cell>
          <cell r="BL968">
            <v>23.587212381780866</v>
          </cell>
          <cell r="BM968">
            <v>23.629274279590028</v>
          </cell>
          <cell r="BN968">
            <v>17.44016645909921</v>
          </cell>
          <cell r="BO968">
            <v>17.44016645909921</v>
          </cell>
          <cell r="BP968">
            <v>17.44016645909921</v>
          </cell>
          <cell r="BQ968">
            <v>17.44016645909921</v>
          </cell>
          <cell r="BR968">
            <v>17.44016645909921</v>
          </cell>
          <cell r="BS968">
            <v>17.44016645909921</v>
          </cell>
          <cell r="BT968">
            <v>17.44016645909921</v>
          </cell>
          <cell r="BU968">
            <v>17.44016645909921</v>
          </cell>
          <cell r="BV968">
            <v>17.44016645909921</v>
          </cell>
          <cell r="BW968">
            <v>17.44016645909921</v>
          </cell>
        </row>
        <row r="969">
          <cell r="C969" t="str">
            <v>FPRICES__COAL_PRC_TH</v>
          </cell>
          <cell r="E969">
            <v>10.904784167210146</v>
          </cell>
          <cell r="F969">
            <v>10.904784167210146</v>
          </cell>
          <cell r="G969">
            <v>10.48796283043376</v>
          </cell>
          <cell r="H969">
            <v>9.2418255837278593</v>
          </cell>
          <cell r="I969">
            <v>9.284305876894555</v>
          </cell>
          <cell r="J969">
            <v>9.829166967505591</v>
          </cell>
          <cell r="K969">
            <v>11.19136183001932</v>
          </cell>
          <cell r="L969">
            <v>10.295256963849743</v>
          </cell>
          <cell r="M969">
            <v>9.1036525678638718</v>
          </cell>
          <cell r="N969">
            <v>7.3159614409874463</v>
          </cell>
          <cell r="O969">
            <v>6.6464068295219683</v>
          </cell>
          <cell r="P969">
            <v>8.6787557422168717</v>
          </cell>
          <cell r="Q969">
            <v>9.6912640785365252</v>
          </cell>
          <cell r="R969">
            <v>7.4088174132316098</v>
          </cell>
          <cell r="S969">
            <v>9.2121795100381156</v>
          </cell>
          <cell r="T969">
            <v>13.236163769524266</v>
          </cell>
          <cell r="U969">
            <v>10.860741523669581</v>
          </cell>
          <cell r="V969">
            <v>11.017272892610082</v>
          </cell>
          <cell r="W969">
            <v>13.677329797660933</v>
          </cell>
          <cell r="X969">
            <v>24.114529168933736</v>
          </cell>
          <cell r="Y969">
            <v>13.543798007090023</v>
          </cell>
          <cell r="Z969">
            <v>17.662502818490385</v>
          </cell>
          <cell r="AA969">
            <v>22.127007417689246</v>
          </cell>
          <cell r="AB969">
            <v>16.556788989650926</v>
          </cell>
          <cell r="AC969">
            <v>14.694554941236362</v>
          </cell>
          <cell r="AD969">
            <v>12.528824747690622</v>
          </cell>
          <cell r="AE969">
            <v>9.9798082427998853</v>
          </cell>
          <cell r="AF969">
            <v>11.94603854707977</v>
          </cell>
          <cell r="AG969">
            <v>17.248196396911315</v>
          </cell>
          <cell r="AH969">
            <v>17.80343182192621</v>
          </cell>
          <cell r="AI969">
            <v>11.596437489840984</v>
          </cell>
          <cell r="AJ969">
            <v>12.194470170113229</v>
          </cell>
          <cell r="AK969">
            <v>12.204285930817646</v>
          </cell>
          <cell r="AL969">
            <v>12.23321358635698</v>
          </cell>
          <cell r="AM969">
            <v>12.263492943032876</v>
          </cell>
          <cell r="AN969">
            <v>12.325885213573443</v>
          </cell>
          <cell r="AO969">
            <v>12.387308662150009</v>
          </cell>
          <cell r="AP969">
            <v>12.447785680593098</v>
          </cell>
          <cell r="AQ969">
            <v>12.507337975969254</v>
          </cell>
          <cell r="AR969">
            <v>12.565986596558361</v>
          </cell>
          <cell r="AS969">
            <v>12.623751956657305</v>
          </cell>
          <cell r="AT969">
            <v>12.68065386027139</v>
          </cell>
          <cell r="AU969">
            <v>12.736711523751177</v>
          </cell>
          <cell r="AV969">
            <v>12.791943597429258</v>
          </cell>
          <cell r="AW969">
            <v>12.846368186307965</v>
          </cell>
          <cell r="AX969">
            <v>12.900002869846373</v>
          </cell>
          <cell r="AY969">
            <v>12.95286472089194</v>
          </cell>
          <cell r="AZ969">
            <v>12.95286472089194</v>
          </cell>
          <cell r="BA969">
            <v>12.95286472089194</v>
          </cell>
          <cell r="BB969">
            <v>12.95286472089194</v>
          </cell>
          <cell r="BC969">
            <v>12.95286472089194</v>
          </cell>
          <cell r="BD969">
            <v>12.95286472089194</v>
          </cell>
          <cell r="BE969">
            <v>12.95286472089194</v>
          </cell>
          <cell r="BF969">
            <v>12.95286472089194</v>
          </cell>
          <cell r="BG969">
            <v>12.95286472089194</v>
          </cell>
          <cell r="BH969">
            <v>12.95286472089194</v>
          </cell>
          <cell r="BI969">
            <v>12.95286472089194</v>
          </cell>
          <cell r="BJ969">
            <v>12.95286472089194</v>
          </cell>
          <cell r="BK969">
            <v>12.95286472089194</v>
          </cell>
          <cell r="BL969">
            <v>12.95286472089194</v>
          </cell>
          <cell r="BM969">
            <v>12.95286472089194</v>
          </cell>
          <cell r="BN969">
            <v>12.95286472089194</v>
          </cell>
          <cell r="BO969">
            <v>12.95286472089194</v>
          </cell>
          <cell r="BP969">
            <v>12.95286472089194</v>
          </cell>
          <cell r="BQ969">
            <v>12.95286472089194</v>
          </cell>
          <cell r="BR969">
            <v>12.95286472089194</v>
          </cell>
          <cell r="BS969">
            <v>12.95286472089194</v>
          </cell>
          <cell r="BT969">
            <v>12.95286472089194</v>
          </cell>
          <cell r="BU969">
            <v>12.95286472089194</v>
          </cell>
          <cell r="BV969">
            <v>12.95286472089194</v>
          </cell>
          <cell r="BW969">
            <v>12.95286472089194</v>
          </cell>
        </row>
        <row r="970">
          <cell r="C970" t="str">
            <v>FPRICES__COAL_PRC_TON</v>
          </cell>
          <cell r="E970">
            <v>27.182858051487862</v>
          </cell>
          <cell r="F970">
            <v>26.143828295677235</v>
          </cell>
          <cell r="G970">
            <v>23.037524551332286</v>
          </cell>
          <cell r="H970">
            <v>23.143417135855696</v>
          </cell>
          <cell r="I970">
            <v>24.501617486890048</v>
          </cell>
          <cell r="J970">
            <v>27.897223398790459</v>
          </cell>
          <cell r="K970">
            <v>25.66346150100069</v>
          </cell>
          <cell r="L970">
            <v>22.693094306846515</v>
          </cell>
          <cell r="M970">
            <v>18.236834247348376</v>
          </cell>
          <cell r="N970">
            <v>16.567804610254555</v>
          </cell>
          <cell r="O970">
            <v>21.633934407761132</v>
          </cell>
          <cell r="P970">
            <v>24.157860600164319</v>
          </cell>
          <cell r="Q970">
            <v>18.468300608721741</v>
          </cell>
          <cell r="R970">
            <v>22.963624417176909</v>
          </cell>
          <cell r="S970">
            <v>32.99439543013662</v>
          </cell>
          <cell r="T970">
            <v>27.073070924185028</v>
          </cell>
          <cell r="U970">
            <v>27.463263881447681</v>
          </cell>
          <cell r="V970">
            <v>34.094110320050461</v>
          </cell>
          <cell r="W970">
            <v>60.111398201592401</v>
          </cell>
          <cell r="X970">
            <v>33.761249471748258</v>
          </cell>
          <cell r="Y970">
            <v>44.028134769755866</v>
          </cell>
          <cell r="Z970">
            <v>55.157011135337832</v>
          </cell>
          <cell r="AA970">
            <v>41.271870950680238</v>
          </cell>
          <cell r="AB970">
            <v>36.6297943152789</v>
          </cell>
          <cell r="AC970">
            <v>31.231178851985735</v>
          </cell>
          <cell r="AD970">
            <v>24.877127936269954</v>
          </cell>
          <cell r="AE970">
            <v>29.778440831438218</v>
          </cell>
          <cell r="AF970">
            <v>42.995374058959982</v>
          </cell>
          <cell r="AG970">
            <v>44.379434991474405</v>
          </cell>
          <cell r="AH970">
            <v>28.906974164344774</v>
          </cell>
          <cell r="AI970">
            <v>30.397717787393503</v>
          </cell>
          <cell r="AJ970">
            <v>30.422185986470556</v>
          </cell>
          <cell r="AK970">
            <v>30.494295286593381</v>
          </cell>
          <cell r="AL970">
            <v>30.569774034433824</v>
          </cell>
          <cell r="AM970">
            <v>30.725302122620473</v>
          </cell>
          <cell r="AN970">
            <v>30.878415183648332</v>
          </cell>
          <cell r="AO970">
            <v>31.029169034665294</v>
          </cell>
          <cell r="AP970">
            <v>31.177617785876517</v>
          </cell>
          <cell r="AQ970">
            <v>31.323813905299314</v>
          </cell>
          <cell r="AR970">
            <v>31.46780828059234</v>
          </cell>
          <cell r="AS970">
            <v>31.609650278112294</v>
          </cell>
          <cell r="AT970">
            <v>31.749387799341843</v>
          </cell>
          <cell r="AU970">
            <v>31.887067334824543</v>
          </cell>
          <cell r="AV970">
            <v>32.022734015734095</v>
          </cell>
          <cell r="AW970">
            <v>32.156431663198312</v>
          </cell>
          <cell r="AX970">
            <v>32.288202835490864</v>
          </cell>
          <cell r="AY970">
            <v>32.288202835490864</v>
          </cell>
          <cell r="AZ970">
            <v>32.288202835490864</v>
          </cell>
          <cell r="BA970">
            <v>32.288202835490864</v>
          </cell>
          <cell r="BB970">
            <v>32.288202835490864</v>
          </cell>
          <cell r="BC970">
            <v>32.288202835490864</v>
          </cell>
          <cell r="BD970">
            <v>32.288202835490864</v>
          </cell>
          <cell r="BE970">
            <v>32.288202835490864</v>
          </cell>
          <cell r="BF970">
            <v>32.288202835490864</v>
          </cell>
          <cell r="BG970">
            <v>32.288202835490864</v>
          </cell>
          <cell r="BH970">
            <v>32.288202835490864</v>
          </cell>
          <cell r="BI970">
            <v>32.288202835490864</v>
          </cell>
          <cell r="BJ970">
            <v>32.288202835490864</v>
          </cell>
          <cell r="BK970">
            <v>32.288202835490864</v>
          </cell>
          <cell r="BL970">
            <v>32.288202835490864</v>
          </cell>
          <cell r="BM970">
            <v>32.288202835490864</v>
          </cell>
          <cell r="BN970">
            <v>32.288202835490864</v>
          </cell>
          <cell r="BO970">
            <v>32.288202835490864</v>
          </cell>
          <cell r="BP970">
            <v>32.288202835490864</v>
          </cell>
          <cell r="BQ970">
            <v>32.288202835490864</v>
          </cell>
          <cell r="BR970">
            <v>32.288202835490864</v>
          </cell>
          <cell r="BS970">
            <v>32.288202835490864</v>
          </cell>
          <cell r="BT970">
            <v>32.288202835490864</v>
          </cell>
          <cell r="BU970">
            <v>32.288202835490864</v>
          </cell>
          <cell r="BV970">
            <v>32.288202835490864</v>
          </cell>
          <cell r="BW970">
            <v>32.288202835490864</v>
          </cell>
        </row>
        <row r="971">
          <cell r="C971" t="str">
            <v>FPRICES__COAL_PROD_RP</v>
          </cell>
          <cell r="E971">
            <v>10.904784167210146</v>
          </cell>
          <cell r="F971">
            <v>10.904784167210146</v>
          </cell>
          <cell r="G971">
            <v>10.48796283043376</v>
          </cell>
          <cell r="H971">
            <v>9.2418255837278593</v>
          </cell>
          <cell r="I971">
            <v>9.284305876894555</v>
          </cell>
          <cell r="J971">
            <v>9.829166967505591</v>
          </cell>
          <cell r="K971">
            <v>11.19136183001932</v>
          </cell>
          <cell r="L971">
            <v>10.295256963849743</v>
          </cell>
          <cell r="M971">
            <v>9.1036525678638718</v>
          </cell>
          <cell r="N971">
            <v>7.3159614409874463</v>
          </cell>
          <cell r="O971">
            <v>6.6464068295219683</v>
          </cell>
          <cell r="P971">
            <v>8.6787557422168717</v>
          </cell>
          <cell r="Q971">
            <v>9.6912640785365252</v>
          </cell>
          <cell r="R971">
            <v>7.4088174132316098</v>
          </cell>
          <cell r="S971">
            <v>9.2121795100381156</v>
          </cell>
          <cell r="T971">
            <v>13.236163769524266</v>
          </cell>
          <cell r="U971">
            <v>10.860741523669581</v>
          </cell>
          <cell r="V971">
            <v>11.017272892610082</v>
          </cell>
          <cell r="W971">
            <v>13.677329797660933</v>
          </cell>
          <cell r="X971">
            <v>24.114529168933736</v>
          </cell>
          <cell r="Y971">
            <v>13.543798007090023</v>
          </cell>
          <cell r="Z971">
            <v>17.662502818490385</v>
          </cell>
          <cell r="AA971">
            <v>22.127007417689246</v>
          </cell>
          <cell r="AB971">
            <v>16.556788989650926</v>
          </cell>
          <cell r="AC971">
            <v>14.69455494123636</v>
          </cell>
          <cell r="AD971">
            <v>12.528824747690622</v>
          </cell>
          <cell r="AE971">
            <v>9.9798082427998853</v>
          </cell>
          <cell r="AF971">
            <v>11.94603854707977</v>
          </cell>
          <cell r="AG971">
            <v>17.248196396911315</v>
          </cell>
          <cell r="AH971">
            <v>17.80343182192621</v>
          </cell>
          <cell r="AI971">
            <v>11.596437489840984</v>
          </cell>
          <cell r="AJ971">
            <v>12.194470170113229</v>
          </cell>
          <cell r="AK971">
            <v>12.204285930817646</v>
          </cell>
          <cell r="AL971">
            <v>12.23321358635698</v>
          </cell>
          <cell r="AM971">
            <v>12.263492943032876</v>
          </cell>
          <cell r="AN971">
            <v>12.325885213573443</v>
          </cell>
          <cell r="AO971">
            <v>12.387308662150009</v>
          </cell>
          <cell r="AP971">
            <v>12.447785680593098</v>
          </cell>
          <cell r="AQ971">
            <v>12.507337975969254</v>
          </cell>
          <cell r="AR971">
            <v>12.565986596558361</v>
          </cell>
          <cell r="AS971">
            <v>12.623751956657305</v>
          </cell>
          <cell r="AT971">
            <v>12.68065386027139</v>
          </cell>
          <cell r="AU971">
            <v>12.736711523751177</v>
          </cell>
          <cell r="AV971">
            <v>12.791943597429258</v>
          </cell>
          <cell r="AW971">
            <v>12.846368186307965</v>
          </cell>
          <cell r="AX971">
            <v>12.900002869846373</v>
          </cell>
          <cell r="AY971">
            <v>12.95286472089194</v>
          </cell>
          <cell r="AZ971">
            <v>12.95286472089194</v>
          </cell>
          <cell r="BA971">
            <v>12.95286472089194</v>
          </cell>
          <cell r="BB971">
            <v>12.95286472089194</v>
          </cell>
          <cell r="BC971">
            <v>12.95286472089194</v>
          </cell>
          <cell r="BD971">
            <v>12.95286472089194</v>
          </cell>
          <cell r="BE971">
            <v>12.95286472089194</v>
          </cell>
          <cell r="BF971">
            <v>12.95286472089194</v>
          </cell>
          <cell r="BG971">
            <v>12.95286472089194</v>
          </cell>
          <cell r="BH971">
            <v>12.95286472089194</v>
          </cell>
          <cell r="BI971">
            <v>12.95286472089194</v>
          </cell>
          <cell r="BJ971">
            <v>12.95286472089194</v>
          </cell>
          <cell r="BK971">
            <v>12.95286472089194</v>
          </cell>
          <cell r="BL971">
            <v>12.95286472089194</v>
          </cell>
          <cell r="BM971">
            <v>12.95286472089194</v>
          </cell>
          <cell r="BN971">
            <v>12.95286472089194</v>
          </cell>
          <cell r="BO971">
            <v>12.95286472089194</v>
          </cell>
          <cell r="BP971">
            <v>12.95286472089194</v>
          </cell>
          <cell r="BQ971">
            <v>12.95286472089194</v>
          </cell>
          <cell r="BR971">
            <v>12.95286472089194</v>
          </cell>
          <cell r="BS971">
            <v>12.95286472089194</v>
          </cell>
          <cell r="BT971">
            <v>12.95286472089194</v>
          </cell>
          <cell r="BU971">
            <v>12.95286472089194</v>
          </cell>
          <cell r="BV971">
            <v>12.95286472089194</v>
          </cell>
          <cell r="BW971">
            <v>12.95286472089194</v>
          </cell>
        </row>
        <row r="972">
          <cell r="C972" t="str">
            <v>FPRICES__COAL_VAT_IND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</row>
        <row r="973">
          <cell r="C973" t="str">
            <v>FPRICES__CRUDE_LT_TON</v>
          </cell>
          <cell r="E973">
            <v>1199</v>
          </cell>
          <cell r="F973">
            <v>1199</v>
          </cell>
          <cell r="G973">
            <v>1199</v>
          </cell>
          <cell r="H973">
            <v>1199</v>
          </cell>
          <cell r="I973">
            <v>1199</v>
          </cell>
          <cell r="J973">
            <v>1199</v>
          </cell>
          <cell r="K973">
            <v>1199</v>
          </cell>
          <cell r="L973">
            <v>1199</v>
          </cell>
          <cell r="M973">
            <v>1199</v>
          </cell>
          <cell r="N973">
            <v>1199</v>
          </cell>
          <cell r="O973">
            <v>1199</v>
          </cell>
          <cell r="P973">
            <v>1199</v>
          </cell>
          <cell r="Q973">
            <v>1199</v>
          </cell>
          <cell r="R973">
            <v>1199</v>
          </cell>
          <cell r="S973">
            <v>1199</v>
          </cell>
          <cell r="T973">
            <v>1199</v>
          </cell>
          <cell r="U973">
            <v>1199</v>
          </cell>
          <cell r="V973">
            <v>1199</v>
          </cell>
          <cell r="W973">
            <v>1199</v>
          </cell>
          <cell r="X973">
            <v>1199</v>
          </cell>
          <cell r="Y973">
            <v>1199</v>
          </cell>
          <cell r="Z973">
            <v>1199</v>
          </cell>
          <cell r="AA973">
            <v>1199</v>
          </cell>
          <cell r="AB973">
            <v>1199</v>
          </cell>
          <cell r="AC973">
            <v>1199</v>
          </cell>
          <cell r="AD973">
            <v>1199</v>
          </cell>
          <cell r="AE973">
            <v>1199</v>
          </cell>
          <cell r="AF973">
            <v>1199</v>
          </cell>
          <cell r="AG973">
            <v>1199</v>
          </cell>
          <cell r="AH973">
            <v>1199</v>
          </cell>
          <cell r="AI973">
            <v>1199</v>
          </cell>
          <cell r="AJ973">
            <v>1199</v>
          </cell>
          <cell r="AK973">
            <v>1199</v>
          </cell>
          <cell r="AL973">
            <v>1199</v>
          </cell>
          <cell r="AM973">
            <v>1199</v>
          </cell>
          <cell r="AN973">
            <v>1199</v>
          </cell>
          <cell r="AO973">
            <v>1199</v>
          </cell>
          <cell r="AP973">
            <v>1199</v>
          </cell>
          <cell r="AQ973">
            <v>1199</v>
          </cell>
          <cell r="AR973">
            <v>1199</v>
          </cell>
          <cell r="AS973">
            <v>1199</v>
          </cell>
          <cell r="AT973">
            <v>1199</v>
          </cell>
          <cell r="AU973">
            <v>1199</v>
          </cell>
          <cell r="AV973">
            <v>1199</v>
          </cell>
          <cell r="AW973">
            <v>1199</v>
          </cell>
          <cell r="AX973">
            <v>1199</v>
          </cell>
          <cell r="AY973">
            <v>1199</v>
          </cell>
          <cell r="AZ973">
            <v>1199</v>
          </cell>
          <cell r="BA973">
            <v>1199</v>
          </cell>
          <cell r="BB973">
            <v>1199</v>
          </cell>
          <cell r="BC973">
            <v>1199</v>
          </cell>
          <cell r="BD973">
            <v>1199</v>
          </cell>
          <cell r="BE973">
            <v>1199</v>
          </cell>
          <cell r="BF973">
            <v>1199</v>
          </cell>
          <cell r="BG973">
            <v>1199</v>
          </cell>
          <cell r="BH973">
            <v>1199</v>
          </cell>
          <cell r="BI973">
            <v>1199</v>
          </cell>
          <cell r="BJ973">
            <v>1199</v>
          </cell>
          <cell r="BK973">
            <v>1199</v>
          </cell>
          <cell r="BL973">
            <v>1199</v>
          </cell>
          <cell r="BM973">
            <v>1199</v>
          </cell>
          <cell r="BN973">
            <v>1199</v>
          </cell>
          <cell r="BO973">
            <v>1199</v>
          </cell>
          <cell r="BP973">
            <v>1199</v>
          </cell>
          <cell r="BQ973">
            <v>1199</v>
          </cell>
          <cell r="BR973">
            <v>1199</v>
          </cell>
          <cell r="BS973">
            <v>1199</v>
          </cell>
          <cell r="BT973">
            <v>1199</v>
          </cell>
          <cell r="BU973">
            <v>1199</v>
          </cell>
          <cell r="BV973">
            <v>1199</v>
          </cell>
          <cell r="BW973">
            <v>1199</v>
          </cell>
        </row>
        <row r="974">
          <cell r="C974" t="str">
            <v>FPRICES__CRUDE_PRC_FCST</v>
          </cell>
          <cell r="E974">
            <v>37.263404690575797</v>
          </cell>
          <cell r="F974">
            <v>30.388620127394745</v>
          </cell>
          <cell r="G974">
            <v>28.698115285111129</v>
          </cell>
          <cell r="H974">
            <v>24.625292846517979</v>
          </cell>
          <cell r="I974">
            <v>22.470305026544661</v>
          </cell>
          <cell r="J974">
            <v>23.6778548857496</v>
          </cell>
          <cell r="K974">
            <v>28.242453304456646</v>
          </cell>
          <cell r="L974">
            <v>25.64658840814829</v>
          </cell>
          <cell r="M974">
            <v>16.890510257546502</v>
          </cell>
          <cell r="N974">
            <v>23.530371198345481</v>
          </cell>
          <cell r="O974">
            <v>36.496185234872968</v>
          </cell>
          <cell r="P974">
            <v>30.635338428963156</v>
          </cell>
          <cell r="Q974">
            <v>30.873278503553934</v>
          </cell>
          <cell r="R974">
            <v>34.922449050644438</v>
          </cell>
          <cell r="S974">
            <v>45.134759127277619</v>
          </cell>
          <cell r="T974">
            <v>62.366443083749921</v>
          </cell>
          <cell r="U974">
            <v>72.329685815568226</v>
          </cell>
          <cell r="V974">
            <v>78.270179797694922</v>
          </cell>
          <cell r="W974">
            <v>103.15152142675251</v>
          </cell>
          <cell r="X974">
            <v>64.914556615831998</v>
          </cell>
          <cell r="Y974">
            <v>83.237483319329812</v>
          </cell>
          <cell r="Z974">
            <v>113.12911752745019</v>
          </cell>
          <cell r="AA974">
            <v>112</v>
          </cell>
          <cell r="AB974">
            <v>107.12033872985641</v>
          </cell>
          <cell r="AC974">
            <v>95.525089835728963</v>
          </cell>
          <cell r="AD974">
            <v>51.567589635651039</v>
          </cell>
          <cell r="AE974">
            <v>42.532707762762094</v>
          </cell>
          <cell r="AF974">
            <v>51.023196989326919</v>
          </cell>
          <cell r="AG974">
            <v>65.205571855076698</v>
          </cell>
          <cell r="AH974">
            <v>56.056036450320377</v>
          </cell>
          <cell r="AI974">
            <v>50.717366312194628</v>
          </cell>
          <cell r="AJ974">
            <v>53.386701381257502</v>
          </cell>
          <cell r="AK974">
            <v>55.166258093966086</v>
          </cell>
          <cell r="AL974">
            <v>56.945814806674669</v>
          </cell>
          <cell r="AM974">
            <v>58.725371519383252</v>
          </cell>
          <cell r="AN974">
            <v>60.504928232091835</v>
          </cell>
          <cell r="AO974">
            <v>63.17426330115471</v>
          </cell>
          <cell r="AP974">
            <v>64.953820013863293</v>
          </cell>
          <cell r="AQ974">
            <v>66.733376726571876</v>
          </cell>
          <cell r="AR974">
            <v>68.512933439280459</v>
          </cell>
          <cell r="AS974">
            <v>70.292490151989043</v>
          </cell>
          <cell r="AT974">
            <v>72.96182522105191</v>
          </cell>
          <cell r="AU974">
            <v>74.741381933760493</v>
          </cell>
          <cell r="AV974">
            <v>76.520938646469077</v>
          </cell>
          <cell r="AW974">
            <v>78.30049535917766</v>
          </cell>
          <cell r="AX974">
            <v>80.080052071886243</v>
          </cell>
          <cell r="AY974">
            <v>80.080052071886243</v>
          </cell>
          <cell r="AZ974">
            <v>80.080052071886243</v>
          </cell>
          <cell r="BA974">
            <v>80.080052071886243</v>
          </cell>
          <cell r="BB974">
            <v>80.080052071886243</v>
          </cell>
          <cell r="BC974">
            <v>80.080052071886243</v>
          </cell>
          <cell r="BD974">
            <v>80.080052071886243</v>
          </cell>
          <cell r="BE974">
            <v>80.080052071886243</v>
          </cell>
          <cell r="BF974">
            <v>80.080052071886243</v>
          </cell>
          <cell r="BG974">
            <v>80.080052071886243</v>
          </cell>
          <cell r="BH974">
            <v>80.080052071886243</v>
          </cell>
          <cell r="BI974">
            <v>80.080052071886243</v>
          </cell>
          <cell r="BJ974">
            <v>80.080052071886243</v>
          </cell>
          <cell r="BK974">
            <v>80.080052071886243</v>
          </cell>
          <cell r="BL974">
            <v>80.080052071886243</v>
          </cell>
          <cell r="BM974">
            <v>80.080052071886243</v>
          </cell>
          <cell r="BN974">
            <v>80.080052071886243</v>
          </cell>
          <cell r="BO974">
            <v>80.080052071886243</v>
          </cell>
          <cell r="BP974">
            <v>80.080052071886243</v>
          </cell>
          <cell r="BQ974">
            <v>80.080052071886243</v>
          </cell>
          <cell r="BR974">
            <v>80.080052071886243</v>
          </cell>
          <cell r="BS974">
            <v>80.080052071886243</v>
          </cell>
          <cell r="BT974">
            <v>80.080052071886243</v>
          </cell>
          <cell r="BU974">
            <v>80.080052071886243</v>
          </cell>
          <cell r="BV974">
            <v>80.080052071886243</v>
          </cell>
          <cell r="BW974">
            <v>80.080052071886243</v>
          </cell>
        </row>
        <row r="975">
          <cell r="C975" t="str">
            <v>FPRICES__CRUDE_PRC_REAL</v>
          </cell>
          <cell r="E975">
            <v>14.991196361260906</v>
          </cell>
          <cell r="F975">
            <v>12.349187535277895</v>
          </cell>
          <cell r="G975">
            <v>11.675411705930014</v>
          </cell>
          <cell r="H975">
            <v>11.786599780231901</v>
          </cell>
          <cell r="I975">
            <v>10.534831978990399</v>
          </cell>
          <cell r="J975">
            <v>10.781650953557625</v>
          </cell>
          <cell r="K975">
            <v>12.995993056581161</v>
          </cell>
          <cell r="L975">
            <v>11.251104287045868</v>
          </cell>
          <cell r="M975">
            <v>7.3239927367138797</v>
          </cell>
          <cell r="N975">
            <v>10.451598811819188</v>
          </cell>
          <cell r="O975">
            <v>17.311657199934114</v>
          </cell>
          <cell r="P975">
            <v>15.28947805819571</v>
          </cell>
          <cell r="Q975">
            <v>14.757465886383573</v>
          </cell>
          <cell r="R975">
            <v>15.347573624543696</v>
          </cell>
          <cell r="S975">
            <v>17.703006028090353</v>
          </cell>
          <cell r="T975">
            <v>24.641924502087484</v>
          </cell>
          <cell r="U975">
            <v>28.204844724821733</v>
          </cell>
          <cell r="V975">
            <v>28.094502383920059</v>
          </cell>
          <cell r="W975">
            <v>40.011014719953366</v>
          </cell>
          <cell r="X975">
            <v>29.781335259020747</v>
          </cell>
          <cell r="Y975">
            <v>38.69384797765796</v>
          </cell>
          <cell r="Z975">
            <v>50.719311185212739</v>
          </cell>
          <cell r="AA975">
            <v>50.780132116398342</v>
          </cell>
          <cell r="AB975">
            <v>49.210366531943983</v>
          </cell>
          <cell r="AC975">
            <v>41.665038056817899</v>
          </cell>
          <cell r="AD975">
            <v>24.244623634828333</v>
          </cell>
          <cell r="AE975">
            <v>22.572137773738184</v>
          </cell>
          <cell r="AF975">
            <v>28.452118532169241</v>
          </cell>
          <cell r="AG975">
            <v>35.102327361518334</v>
          </cell>
          <cell r="AH975">
            <v>30.93988136457774</v>
          </cell>
          <cell r="AI975">
            <v>27.524068245989685</v>
          </cell>
          <cell r="AJ975">
            <v>28.608580438222855</v>
          </cell>
          <cell r="AK975">
            <v>29.24154588980462</v>
          </cell>
          <cell r="AL975">
            <v>29.865731166733163</v>
          </cell>
          <cell r="AM975">
            <v>30.558041779177394</v>
          </cell>
          <cell r="AN975">
            <v>31.239602250274984</v>
          </cell>
          <cell r="AO975">
            <v>32.366527628236298</v>
          </cell>
          <cell r="AP975">
            <v>33.023840393059487</v>
          </cell>
          <cell r="AQ975">
            <v>33.671178782100441</v>
          </cell>
          <cell r="AR975">
            <v>34.308768119636717</v>
          </cell>
          <cell r="AS975">
            <v>34.936826993808197</v>
          </cell>
          <cell r="AT975">
            <v>35.994525130010068</v>
          </cell>
          <cell r="AU975">
            <v>36.600920759158996</v>
          </cell>
          <cell r="AV975">
            <v>37.198450973335497</v>
          </cell>
          <cell r="AW975">
            <v>37.787308778277634</v>
          </cell>
          <cell r="AX975">
            <v>38.367681617609762</v>
          </cell>
          <cell r="AY975">
            <v>38.367681617609762</v>
          </cell>
          <cell r="AZ975">
            <v>38.367681617609762</v>
          </cell>
          <cell r="BA975">
            <v>38.367681617609762</v>
          </cell>
          <cell r="BB975">
            <v>38.367681617609762</v>
          </cell>
          <cell r="BC975">
            <v>38.367681617609762</v>
          </cell>
          <cell r="BD975">
            <v>38.367681617609762</v>
          </cell>
          <cell r="BE975">
            <v>38.367681617609762</v>
          </cell>
          <cell r="BF975">
            <v>38.367681617609762</v>
          </cell>
          <cell r="BG975">
            <v>38.367681617609762</v>
          </cell>
          <cell r="BH975">
            <v>38.367681617609762</v>
          </cell>
          <cell r="BI975">
            <v>38.367681617609762</v>
          </cell>
          <cell r="BJ975">
            <v>38.367681617609762</v>
          </cell>
          <cell r="BK975">
            <v>38.367681617609762</v>
          </cell>
          <cell r="BL975">
            <v>38.367681617609762</v>
          </cell>
          <cell r="BM975">
            <v>38.367681617609762</v>
          </cell>
          <cell r="BN975">
            <v>38.367681617609762</v>
          </cell>
          <cell r="BO975">
            <v>38.367681617609762</v>
          </cell>
          <cell r="BP975">
            <v>38.367681617609762</v>
          </cell>
          <cell r="BQ975">
            <v>38.367681617609762</v>
          </cell>
          <cell r="BR975">
            <v>38.367681617609762</v>
          </cell>
          <cell r="BS975">
            <v>38.367681617609762</v>
          </cell>
          <cell r="BT975">
            <v>38.367681617609762</v>
          </cell>
          <cell r="BU975">
            <v>38.367681617609762</v>
          </cell>
          <cell r="BV975">
            <v>38.367681617609762</v>
          </cell>
          <cell r="BW975">
            <v>38.367681617609762</v>
          </cell>
        </row>
        <row r="976">
          <cell r="C976" t="str">
            <v>FPRICES__DERV_DUTY</v>
          </cell>
          <cell r="E976">
            <v>21.873360427650852</v>
          </cell>
          <cell r="F976">
            <v>22.987874794069196</v>
          </cell>
          <cell r="G976">
            <v>23.998503727369545</v>
          </cell>
          <cell r="H976">
            <v>25.507822706065316</v>
          </cell>
          <cell r="I976">
            <v>28.570856339468303</v>
          </cell>
          <cell r="J976">
            <v>32.318333333333335</v>
          </cell>
          <cell r="K976">
            <v>30.875541966426862</v>
          </cell>
          <cell r="L976">
            <v>36.646994301994305</v>
          </cell>
          <cell r="M976">
            <v>39.912204395862716</v>
          </cell>
          <cell r="N976">
            <v>43.220511655011663</v>
          </cell>
          <cell r="O976">
            <v>44.238309899405571</v>
          </cell>
          <cell r="P976">
            <v>44.243125000000006</v>
          </cell>
          <cell r="Q976">
            <v>43.301781914893624</v>
          </cell>
          <cell r="R976">
            <v>41.97156046814046</v>
          </cell>
          <cell r="S976">
            <v>39.867639593908635</v>
          </cell>
          <cell r="T976">
            <v>38.88081683168317</v>
          </cell>
          <cell r="U976">
            <v>37.933950803212866</v>
          </cell>
          <cell r="V976">
            <v>38.242899061032865</v>
          </cell>
          <cell r="W976">
            <v>38.337271689497719</v>
          </cell>
          <cell r="X976">
            <v>40.346887392442952</v>
          </cell>
          <cell r="Y976">
            <v>42.196603982300893</v>
          </cell>
          <cell r="Z976">
            <v>42.057854821235118</v>
          </cell>
          <cell r="AA976">
            <v>41.207515991471219</v>
          </cell>
          <cell r="AB976">
            <v>40.431642259414225</v>
          </cell>
          <cell r="AC976">
            <v>39.725231243576566</v>
          </cell>
          <cell r="AD976">
            <v>39.481767109295198</v>
          </cell>
          <cell r="AE976">
            <v>38.652650000000001</v>
          </cell>
          <cell r="AF976">
            <v>37.931943081452417</v>
          </cell>
          <cell r="AG976">
            <v>37.130307396733912</v>
          </cell>
          <cell r="AH976">
            <v>36.422338282266438</v>
          </cell>
          <cell r="AI976">
            <v>36.452058217425332</v>
          </cell>
          <cell r="AJ976">
            <v>36.778811711372455</v>
          </cell>
          <cell r="AK976">
            <v>37.135672870762896</v>
          </cell>
          <cell r="AL976">
            <v>37.524442624241999</v>
          </cell>
          <cell r="AM976">
            <v>37.833796614414439</v>
          </cell>
          <cell r="AN976">
            <v>38.12634076362076</v>
          </cell>
          <cell r="AO976">
            <v>38.443350070235411</v>
          </cell>
          <cell r="AP976">
            <v>38.776209957416704</v>
          </cell>
          <cell r="AQ976">
            <v>39.11401622558872</v>
          </cell>
          <cell r="AR976">
            <v>39.454861498751278</v>
          </cell>
          <cell r="AS976">
            <v>39.799253413155881</v>
          </cell>
          <cell r="AT976">
            <v>40.14757311545636</v>
          </cell>
          <cell r="AU976">
            <v>40.498077329008609</v>
          </cell>
          <cell r="AV976">
            <v>40.84933521612934</v>
          </cell>
          <cell r="AW976">
            <v>41.201226859145912</v>
          </cell>
          <cell r="AX976">
            <v>41.553939150464878</v>
          </cell>
          <cell r="AY976">
            <v>41.907636609506596</v>
          </cell>
          <cell r="AZ976">
            <v>42.262465189314661</v>
          </cell>
          <cell r="BA976">
            <v>42.61855531320257</v>
          </cell>
          <cell r="BB976">
            <v>42.976024320982923</v>
          </cell>
          <cell r="BC976">
            <v>43.318271125177006</v>
          </cell>
          <cell r="BD976">
            <v>43.632972451868262</v>
          </cell>
          <cell r="BE976">
            <v>43.934104768894237</v>
          </cell>
          <cell r="BF976">
            <v>44.234729141701919</v>
          </cell>
          <cell r="BG976">
            <v>44.537410572779066</v>
          </cell>
          <cell r="BH976">
            <v>44.842163137793207</v>
          </cell>
          <cell r="BI976">
            <v>45.149001008726309</v>
          </cell>
          <cell r="BJ976">
            <v>45.457938454533817</v>
          </cell>
          <cell r="BK976">
            <v>45.768989841808256</v>
          </cell>
          <cell r="BL976">
            <v>46.082169635447215</v>
          </cell>
          <cell r="BM976">
            <v>46.397492399326133</v>
          </cell>
          <cell r="BN976">
            <v>46.714972796975481</v>
          </cell>
          <cell r="BO976">
            <v>47.034625592262714</v>
          </cell>
          <cell r="BP976">
            <v>47.356465650078789</v>
          </cell>
          <cell r="BQ976">
            <v>47.680507937029475</v>
          </cell>
          <cell r="BR976">
            <v>48.006767522131341</v>
          </cell>
          <cell r="BS976">
            <v>48.33525957751251</v>
          </cell>
          <cell r="BT976">
            <v>48.665999379118169</v>
          </cell>
          <cell r="BU976">
            <v>48.99900230742103</v>
          </cell>
          <cell r="BV976">
            <v>49.334283848136529</v>
          </cell>
          <cell r="BW976">
            <v>49.671859592942944</v>
          </cell>
        </row>
        <row r="977">
          <cell r="C977" t="str">
            <v>FPRICES__DERV_KWH_RP</v>
          </cell>
          <cell r="E977">
            <v>4.4928369404242163</v>
          </cell>
          <cell r="F977">
            <v>4.5566998813189574</v>
          </cell>
          <cell r="G977">
            <v>4.536644926966491</v>
          </cell>
          <cell r="H977">
            <v>4.8251514824100061</v>
          </cell>
          <cell r="I977">
            <v>4.9822957718366432</v>
          </cell>
          <cell r="J977">
            <v>5.1241226258727357</v>
          </cell>
          <cell r="K977">
            <v>5.2295347208625671</v>
          </cell>
          <cell r="L977">
            <v>5.6025191002358028</v>
          </cell>
          <cell r="M977">
            <v>5.8138502602904039</v>
          </cell>
          <cell r="N977">
            <v>6.3768054189156915</v>
          </cell>
          <cell r="O977">
            <v>7.0155219197294656</v>
          </cell>
          <cell r="P977">
            <v>6.6546406893136814</v>
          </cell>
          <cell r="Q977">
            <v>6.3193818921056604</v>
          </cell>
          <cell r="R977">
            <v>6.3864024441691782</v>
          </cell>
          <cell r="S977">
            <v>6.5572307616981895</v>
          </cell>
          <cell r="T977">
            <v>7.0993134644449363</v>
          </cell>
          <cell r="U977">
            <v>7.2479372581153809</v>
          </cell>
          <cell r="V977">
            <v>7.1882865234429998</v>
          </cell>
          <cell r="W977">
            <v>8.4341117098726883</v>
          </cell>
          <cell r="X977">
            <v>7.3177423411281666</v>
          </cell>
          <cell r="Y977">
            <v>8.2944372406947178</v>
          </cell>
          <cell r="Z977">
            <v>9.4284313988133093</v>
          </cell>
          <cell r="AA977">
            <v>9.4937481341386913</v>
          </cell>
          <cell r="AB977">
            <v>9.1983808432570715</v>
          </cell>
          <cell r="AC977">
            <v>8.5904890487897649</v>
          </cell>
          <cell r="AD977">
            <v>7.3628455776874304</v>
          </cell>
          <cell r="AE977">
            <v>6.9089878598890637</v>
          </cell>
          <cell r="AF977">
            <v>7.3908968794296444</v>
          </cell>
          <cell r="AG977">
            <v>7.8321909324070429</v>
          </cell>
          <cell r="AH977">
            <v>7.330916123763032</v>
          </cell>
          <cell r="AI977">
            <v>7.0540629119411484</v>
          </cell>
          <cell r="AJ977">
            <v>7.179902460826721</v>
          </cell>
          <cell r="AK977">
            <v>7.272098256551355</v>
          </cell>
          <cell r="AL977">
            <v>7.3671747126326297</v>
          </cell>
          <cell r="AM977">
            <v>7.458877496351775</v>
          </cell>
          <cell r="AN977">
            <v>7.5478014124921664</v>
          </cell>
          <cell r="AO977">
            <v>7.6760205723318382</v>
          </cell>
          <cell r="AP977">
            <v>7.7675050661252323</v>
          </cell>
          <cell r="AQ977">
            <v>7.8587295428784172</v>
          </cell>
          <cell r="AR977">
            <v>7.9494972370683641</v>
          </cell>
          <cell r="AS977">
            <v>8.0398833672796268</v>
          </cell>
          <cell r="AT977">
            <v>8.1659570658834735</v>
          </cell>
          <cell r="AU977">
            <v>8.2552558888744958</v>
          </cell>
          <cell r="AV977">
            <v>8.3439125140035593</v>
          </cell>
          <cell r="AW977">
            <v>8.4319292411464204</v>
          </cell>
          <cell r="AX977">
            <v>8.5193425377478089</v>
          </cell>
          <cell r="AY977">
            <v>8.5592576703632286</v>
          </cell>
          <cell r="AZ977">
            <v>8.5993004511543383</v>
          </cell>
          <cell r="BA977">
            <v>8.6394855985301078</v>
          </cell>
          <cell r="BB977">
            <v>8.6798263544125867</v>
          </cell>
          <cell r="BC977">
            <v>8.7184492685087829</v>
          </cell>
          <cell r="BD977">
            <v>8.7539636463139328</v>
          </cell>
          <cell r="BE977">
            <v>8.7879467470165675</v>
          </cell>
          <cell r="BF977">
            <v>8.8218725256765449</v>
          </cell>
          <cell r="BG977">
            <v>8.856030445539476</v>
          </cell>
          <cell r="BH977">
            <v>8.8904220950593391</v>
          </cell>
          <cell r="BI977">
            <v>8.9250490735592969</v>
          </cell>
          <cell r="BJ977">
            <v>8.9599129913060782</v>
          </cell>
          <cell r="BK977">
            <v>8.9950154695848514</v>
          </cell>
          <cell r="BL977">
            <v>9.0303581407746218</v>
          </cell>
          <cell r="BM977">
            <v>9.0659426484241461</v>
          </cell>
          <cell r="BN977">
            <v>9.1017706473283599</v>
          </cell>
          <cell r="BO977">
            <v>9.13784380360533</v>
          </cell>
          <cell r="BP977">
            <v>9.1741637947737384</v>
          </cell>
          <cell r="BQ977">
            <v>9.2107323098308829</v>
          </cell>
          <cell r="BR977">
            <v>9.2475510493312303</v>
          </cell>
          <cell r="BS977">
            <v>9.2846217254655041</v>
          </cell>
          <cell r="BT977">
            <v>9.3219460621402845</v>
          </cell>
          <cell r="BU977">
            <v>9.3595257950581949</v>
          </cell>
          <cell r="BV977">
            <v>9.3973626717986161</v>
          </cell>
          <cell r="BW977">
            <v>9.4354584518989402</v>
          </cell>
        </row>
        <row r="978">
          <cell r="C978" t="str">
            <v>FPRICES__DERV_LT_BBL</v>
          </cell>
          <cell r="E978">
            <v>158.33694745621352</v>
          </cell>
          <cell r="F978">
            <v>158.33694745621352</v>
          </cell>
          <cell r="G978">
            <v>158.33694745621352</v>
          </cell>
          <cell r="H978">
            <v>158.33694745621352</v>
          </cell>
          <cell r="I978">
            <v>158.33694745621352</v>
          </cell>
          <cell r="J978">
            <v>158.33694745621352</v>
          </cell>
          <cell r="K978">
            <v>158.33694745621352</v>
          </cell>
          <cell r="L978">
            <v>158.33694745621352</v>
          </cell>
          <cell r="M978">
            <v>158.33694745621352</v>
          </cell>
          <cell r="N978">
            <v>158.33694745621352</v>
          </cell>
          <cell r="O978">
            <v>158.33694745621352</v>
          </cell>
          <cell r="P978">
            <v>158.33694745621352</v>
          </cell>
          <cell r="Q978">
            <v>158.33694745621352</v>
          </cell>
          <cell r="R978">
            <v>158.33694745621352</v>
          </cell>
          <cell r="S978">
            <v>158.33694745621352</v>
          </cell>
          <cell r="T978">
            <v>158.33694745621352</v>
          </cell>
          <cell r="U978">
            <v>158.33694745621352</v>
          </cell>
          <cell r="V978">
            <v>158.33694745621352</v>
          </cell>
          <cell r="W978">
            <v>158.33694745621352</v>
          </cell>
          <cell r="X978">
            <v>158.33694745621352</v>
          </cell>
          <cell r="Y978">
            <v>158.33694745621352</v>
          </cell>
          <cell r="Z978">
            <v>158.33694745621352</v>
          </cell>
          <cell r="AA978">
            <v>158.46955796497082</v>
          </cell>
          <cell r="AB978">
            <v>158.0717264386989</v>
          </cell>
          <cell r="AC978">
            <v>158.0717264386989</v>
          </cell>
          <cell r="AD978">
            <v>158.33694745621352</v>
          </cell>
          <cell r="AE978">
            <v>158.33694745621352</v>
          </cell>
          <cell r="AF978">
            <v>158.20433694745623</v>
          </cell>
          <cell r="AG978">
            <v>158.20433694745623</v>
          </cell>
          <cell r="AH978">
            <v>158.20433694745623</v>
          </cell>
          <cell r="AI978">
            <v>158.20433694745623</v>
          </cell>
          <cell r="AJ978">
            <v>158.20433694745623</v>
          </cell>
          <cell r="AK978">
            <v>158.20433694745623</v>
          </cell>
          <cell r="AL978">
            <v>158.20433694745623</v>
          </cell>
          <cell r="AM978">
            <v>158.20433694745623</v>
          </cell>
          <cell r="AN978">
            <v>158.20433694745623</v>
          </cell>
          <cell r="AO978">
            <v>158.20433694745623</v>
          </cell>
          <cell r="AP978">
            <v>158.20433694745623</v>
          </cell>
          <cell r="AQ978">
            <v>158.20433694745623</v>
          </cell>
          <cell r="AR978">
            <v>158.20433694745623</v>
          </cell>
          <cell r="AS978">
            <v>158.20433694745623</v>
          </cell>
          <cell r="AT978">
            <v>158.20433694745623</v>
          </cell>
          <cell r="AU978">
            <v>158.20433694745623</v>
          </cell>
          <cell r="AV978">
            <v>158.20433694745623</v>
          </cell>
          <cell r="AW978">
            <v>158.20433694745623</v>
          </cell>
          <cell r="AX978">
            <v>158.20433694745623</v>
          </cell>
          <cell r="AY978">
            <v>158.20433694745623</v>
          </cell>
          <cell r="AZ978">
            <v>158.20433694745623</v>
          </cell>
          <cell r="BA978">
            <v>158.20433694745623</v>
          </cell>
          <cell r="BB978">
            <v>158.20433694745623</v>
          </cell>
          <cell r="BC978">
            <v>158.20433694745623</v>
          </cell>
          <cell r="BD978">
            <v>158.20433694745623</v>
          </cell>
          <cell r="BE978">
            <v>158.20433694745623</v>
          </cell>
          <cell r="BF978">
            <v>158.20433694745623</v>
          </cell>
          <cell r="BG978">
            <v>158.20433694745623</v>
          </cell>
          <cell r="BH978">
            <v>158.20433694745623</v>
          </cell>
          <cell r="BI978">
            <v>158.20433694745623</v>
          </cell>
          <cell r="BJ978">
            <v>158.20433694745623</v>
          </cell>
          <cell r="BK978">
            <v>158.20433694745623</v>
          </cell>
          <cell r="BL978">
            <v>158.20433694745623</v>
          </cell>
          <cell r="BM978">
            <v>158.20433694745623</v>
          </cell>
          <cell r="BN978">
            <v>158.20433694745623</v>
          </cell>
          <cell r="BO978">
            <v>158.20433694745623</v>
          </cell>
          <cell r="BP978">
            <v>158.20433694745623</v>
          </cell>
          <cell r="BQ978">
            <v>158.20433694745623</v>
          </cell>
          <cell r="BR978">
            <v>158.20433694745623</v>
          </cell>
          <cell r="BS978">
            <v>158.20433694745623</v>
          </cell>
          <cell r="BT978">
            <v>158.20433694745623</v>
          </cell>
          <cell r="BU978">
            <v>158.20433694745623</v>
          </cell>
          <cell r="BV978">
            <v>158.20433694745623</v>
          </cell>
          <cell r="BW978">
            <v>158.20433694745623</v>
          </cell>
        </row>
        <row r="979">
          <cell r="C979" t="str">
            <v>FPRICES__DERV_LT_TH</v>
          </cell>
          <cell r="E979">
            <v>2.774750414159207</v>
          </cell>
          <cell r="F979">
            <v>2.773528595394716</v>
          </cell>
          <cell r="G979">
            <v>2.772307852174912</v>
          </cell>
          <cell r="H979">
            <v>2.7710881830802463</v>
          </cell>
          <cell r="I979">
            <v>2.7698695866936678</v>
          </cell>
          <cell r="J979">
            <v>2.7686520616006152</v>
          </cell>
          <cell r="K979">
            <v>2.7674356063890158</v>
          </cell>
          <cell r="L979">
            <v>2.7662202196492753</v>
          </cell>
          <cell r="M979">
            <v>2.7650058999742755</v>
          </cell>
          <cell r="N979">
            <v>2.7637926459593682</v>
          </cell>
          <cell r="O979">
            <v>2.7625804562023681</v>
          </cell>
          <cell r="P979">
            <v>2.7648541849729051</v>
          </cell>
          <cell r="Q979">
            <v>2.7671316595898516</v>
          </cell>
          <cell r="R979">
            <v>2.769412889317461</v>
          </cell>
          <cell r="S979">
            <v>2.7716978834505612</v>
          </cell>
          <cell r="T979">
            <v>2.773986651314682</v>
          </cell>
          <cell r="U979">
            <v>2.7762792022661822</v>
          </cell>
          <cell r="V979">
            <v>2.778575545692374</v>
          </cell>
          <cell r="W979">
            <v>2.7625804562023681</v>
          </cell>
          <cell r="X979">
            <v>2.7565354223813565</v>
          </cell>
          <cell r="Y979">
            <v>2.7625804562023681</v>
          </cell>
          <cell r="Z979">
            <v>2.7565354223813565</v>
          </cell>
          <cell r="AA979">
            <v>2.758844078514004</v>
          </cell>
          <cell r="AB979">
            <v>2.7519181101160615</v>
          </cell>
          <cell r="AC979">
            <v>2.7519181101160615</v>
          </cell>
          <cell r="AD979">
            <v>2.7565354223813565</v>
          </cell>
          <cell r="AE979">
            <v>2.7565354223813565</v>
          </cell>
          <cell r="AF979">
            <v>2.754226766248709</v>
          </cell>
          <cell r="AG979">
            <v>2.7561294431425294</v>
          </cell>
          <cell r="AH979">
            <v>2.7561294431425294</v>
          </cell>
          <cell r="AI979">
            <v>2.7561294431425294</v>
          </cell>
          <cell r="AJ979">
            <v>2.7561294431425294</v>
          </cell>
          <cell r="AK979">
            <v>2.7561294431425294</v>
          </cell>
          <cell r="AL979">
            <v>2.7561294431425294</v>
          </cell>
          <cell r="AM979">
            <v>2.7561294431425294</v>
          </cell>
          <cell r="AN979">
            <v>2.7561294431425294</v>
          </cell>
          <cell r="AO979">
            <v>2.7561294431425294</v>
          </cell>
          <cell r="AP979">
            <v>2.7561294431425294</v>
          </cell>
          <cell r="AQ979">
            <v>2.7561294431425294</v>
          </cell>
          <cell r="AR979">
            <v>2.7561294431425294</v>
          </cell>
          <cell r="AS979">
            <v>2.7561294431425294</v>
          </cell>
          <cell r="AT979">
            <v>2.7561294431425294</v>
          </cell>
          <cell r="AU979">
            <v>2.7561294431425294</v>
          </cell>
          <cell r="AV979">
            <v>2.7561294431425294</v>
          </cell>
          <cell r="AW979">
            <v>2.7561294431425294</v>
          </cell>
          <cell r="AX979">
            <v>2.7561294431425294</v>
          </cell>
          <cell r="AY979">
            <v>2.7561294431425294</v>
          </cell>
          <cell r="AZ979">
            <v>2.7561294431425294</v>
          </cell>
          <cell r="BA979">
            <v>2.7561294431425294</v>
          </cell>
          <cell r="BB979">
            <v>2.7561294431425294</v>
          </cell>
          <cell r="BC979">
            <v>2.7561294431425294</v>
          </cell>
          <cell r="BD979">
            <v>2.7561294431425294</v>
          </cell>
          <cell r="BE979">
            <v>2.7561294431425294</v>
          </cell>
          <cell r="BF979">
            <v>2.7561294431425294</v>
          </cell>
          <cell r="BG979">
            <v>2.7561294431425294</v>
          </cell>
          <cell r="BH979">
            <v>2.7561294431425294</v>
          </cell>
          <cell r="BI979">
            <v>2.7561294431425294</v>
          </cell>
          <cell r="BJ979">
            <v>2.7561294431425294</v>
          </cell>
          <cell r="BK979">
            <v>2.7561294431425294</v>
          </cell>
          <cell r="BL979">
            <v>2.7561294431425294</v>
          </cell>
          <cell r="BM979">
            <v>2.7561294431425294</v>
          </cell>
          <cell r="BN979">
            <v>2.7561294431425294</v>
          </cell>
          <cell r="BO979">
            <v>2.7561294431425294</v>
          </cell>
          <cell r="BP979">
            <v>2.7561294431425294</v>
          </cell>
          <cell r="BQ979">
            <v>2.7561294431425294</v>
          </cell>
          <cell r="BR979">
            <v>2.7561294431425294</v>
          </cell>
          <cell r="BS979">
            <v>2.7561294431425294</v>
          </cell>
          <cell r="BT979">
            <v>2.7561294431425294</v>
          </cell>
          <cell r="BU979">
            <v>2.7561294431425294</v>
          </cell>
          <cell r="BV979">
            <v>2.7561294431425294</v>
          </cell>
          <cell r="BW979">
            <v>2.7561294431425294</v>
          </cell>
        </row>
        <row r="980">
          <cell r="C980" t="str">
            <v>FPRICES__DERV_LT_TON</v>
          </cell>
          <cell r="E980">
            <v>1194</v>
          </cell>
          <cell r="F980">
            <v>1194</v>
          </cell>
          <cell r="G980">
            <v>1194</v>
          </cell>
          <cell r="H980">
            <v>1194</v>
          </cell>
          <cell r="I980">
            <v>1194</v>
          </cell>
          <cell r="J980">
            <v>1194</v>
          </cell>
          <cell r="K980">
            <v>1194</v>
          </cell>
          <cell r="L980">
            <v>1194</v>
          </cell>
          <cell r="M980">
            <v>1194</v>
          </cell>
          <cell r="N980">
            <v>1194</v>
          </cell>
          <cell r="O980">
            <v>1194</v>
          </cell>
          <cell r="P980">
            <v>1194</v>
          </cell>
          <cell r="Q980">
            <v>1194</v>
          </cell>
          <cell r="R980">
            <v>1194</v>
          </cell>
          <cell r="S980">
            <v>1194</v>
          </cell>
          <cell r="T980">
            <v>1194</v>
          </cell>
          <cell r="U980">
            <v>1194</v>
          </cell>
          <cell r="V980">
            <v>1194</v>
          </cell>
          <cell r="W980">
            <v>1194</v>
          </cell>
          <cell r="X980">
            <v>1194</v>
          </cell>
          <cell r="Y980">
            <v>1194</v>
          </cell>
          <cell r="Z980">
            <v>1194</v>
          </cell>
          <cell r="AA980">
            <v>1195</v>
          </cell>
          <cell r="AB980">
            <v>1192</v>
          </cell>
          <cell r="AC980">
            <v>1192</v>
          </cell>
          <cell r="AD980">
            <v>1194</v>
          </cell>
          <cell r="AE980">
            <v>1194</v>
          </cell>
          <cell r="AF980">
            <v>1193</v>
          </cell>
          <cell r="AG980">
            <v>1193</v>
          </cell>
          <cell r="AH980">
            <v>1193</v>
          </cell>
          <cell r="AI980">
            <v>1193</v>
          </cell>
          <cell r="AJ980">
            <v>1193</v>
          </cell>
          <cell r="AK980">
            <v>1193</v>
          </cell>
          <cell r="AL980">
            <v>1193</v>
          </cell>
          <cell r="AM980">
            <v>1193</v>
          </cell>
          <cell r="AN980">
            <v>1193</v>
          </cell>
          <cell r="AO980">
            <v>1193</v>
          </cell>
          <cell r="AP980">
            <v>1193</v>
          </cell>
          <cell r="AQ980">
            <v>1193</v>
          </cell>
          <cell r="AR980">
            <v>1193</v>
          </cell>
          <cell r="AS980">
            <v>1193</v>
          </cell>
          <cell r="AT980">
            <v>1193</v>
          </cell>
          <cell r="AU980">
            <v>1193</v>
          </cell>
          <cell r="AV980">
            <v>1193</v>
          </cell>
          <cell r="AW980">
            <v>1193</v>
          </cell>
          <cell r="AX980">
            <v>1193</v>
          </cell>
          <cell r="AY980">
            <v>1193</v>
          </cell>
          <cell r="AZ980">
            <v>1193</v>
          </cell>
          <cell r="BA980">
            <v>1193</v>
          </cell>
          <cell r="BB980">
            <v>1193</v>
          </cell>
          <cell r="BC980">
            <v>1193</v>
          </cell>
          <cell r="BD980">
            <v>1193</v>
          </cell>
          <cell r="BE980">
            <v>1193</v>
          </cell>
          <cell r="BF980">
            <v>1193</v>
          </cell>
          <cell r="BG980">
            <v>1193</v>
          </cell>
          <cell r="BH980">
            <v>1193</v>
          </cell>
          <cell r="BI980">
            <v>1193</v>
          </cell>
          <cell r="BJ980">
            <v>1193</v>
          </cell>
          <cell r="BK980">
            <v>1193</v>
          </cell>
          <cell r="BL980">
            <v>1193</v>
          </cell>
          <cell r="BM980">
            <v>1193</v>
          </cell>
          <cell r="BN980">
            <v>1193</v>
          </cell>
          <cell r="BO980">
            <v>1193</v>
          </cell>
          <cell r="BP980">
            <v>1193</v>
          </cell>
          <cell r="BQ980">
            <v>1193</v>
          </cell>
          <cell r="BR980">
            <v>1193</v>
          </cell>
          <cell r="BS980">
            <v>1193</v>
          </cell>
          <cell r="BT980">
            <v>1193</v>
          </cell>
          <cell r="BU980">
            <v>1193</v>
          </cell>
          <cell r="BV980">
            <v>1193</v>
          </cell>
          <cell r="BW980">
            <v>1193</v>
          </cell>
        </row>
        <row r="981">
          <cell r="C981" t="str">
            <v>FPRICES__DERV_NONOIL</v>
          </cell>
          <cell r="E981">
            <v>8.5028102761606661</v>
          </cell>
          <cell r="F981">
            <v>9.2404685490144018</v>
          </cell>
          <cell r="G981">
            <v>8.3376771204955347</v>
          </cell>
          <cell r="H981">
            <v>9.3623921847141247</v>
          </cell>
          <cell r="I981">
            <v>8.6426895834772495</v>
          </cell>
          <cell r="J981">
            <v>6.013373433991525</v>
          </cell>
          <cell r="K981">
            <v>6.8182393863500934</v>
          </cell>
          <cell r="L981">
            <v>5.697918324594788</v>
          </cell>
          <cell r="M981">
            <v>7.213511447592758</v>
          </cell>
          <cell r="N981">
            <v>6.7371399622719537</v>
          </cell>
          <cell r="O981">
            <v>6.5288808616276626</v>
          </cell>
          <cell r="P981">
            <v>4.6850957109409919</v>
          </cell>
          <cell r="Q981">
            <v>2.9414759261965031</v>
          </cell>
          <cell r="R981">
            <v>4.3997936947322245</v>
          </cell>
          <cell r="S981">
            <v>6.2828218245744125</v>
          </cell>
          <cell r="T981">
            <v>7.0553730149500851</v>
          </cell>
          <cell r="U981">
            <v>6.6970313254219604</v>
          </cell>
          <cell r="V981">
            <v>5.8789448144569008</v>
          </cell>
          <cell r="W981">
            <v>8.8865875586666192</v>
          </cell>
          <cell r="X981">
            <v>5.676553002291115</v>
          </cell>
          <cell r="Y981">
            <v>4.587586681550917</v>
          </cell>
          <cell r="Z981">
            <v>4.6400120006654788</v>
          </cell>
          <cell r="AA981">
            <v>5.9853534633311938</v>
          </cell>
          <cell r="AB981">
            <v>5.4007086662939088</v>
          </cell>
          <cell r="AC981">
            <v>6.2015639418382875</v>
          </cell>
          <cell r="AD981">
            <v>8.1436941562238445</v>
          </cell>
          <cell r="AE981">
            <v>6.1663878393298006</v>
          </cell>
          <cell r="AF981">
            <v>6.9237181458394019</v>
          </cell>
          <cell r="AG981">
            <v>6.7564314748225485</v>
          </cell>
          <cell r="AH981">
            <v>6.0482009372186498</v>
          </cell>
          <cell r="AI981">
            <v>6.0482009372186498</v>
          </cell>
          <cell r="AJ981">
            <v>6.0482009372186498</v>
          </cell>
          <cell r="AK981">
            <v>6.0482009372186498</v>
          </cell>
          <cell r="AL981">
            <v>6.0482009372186498</v>
          </cell>
          <cell r="AM981">
            <v>6.0482009372186498</v>
          </cell>
          <cell r="AN981">
            <v>6.0482009372186498</v>
          </cell>
          <cell r="AO981">
            <v>6.0482009372186498</v>
          </cell>
          <cell r="AP981">
            <v>6.0482009372186498</v>
          </cell>
          <cell r="AQ981">
            <v>6.0482009372186498</v>
          </cell>
          <cell r="AR981">
            <v>6.0482009372186498</v>
          </cell>
          <cell r="AS981">
            <v>6.0482009372186498</v>
          </cell>
          <cell r="AT981">
            <v>6.0482009372186498</v>
          </cell>
          <cell r="AU981">
            <v>6.0482009372186498</v>
          </cell>
          <cell r="AV981">
            <v>6.0482009372186498</v>
          </cell>
          <cell r="AW981">
            <v>6.0482009372186498</v>
          </cell>
          <cell r="AX981">
            <v>6.0482009372186498</v>
          </cell>
          <cell r="AY981">
            <v>6.0482009372186498</v>
          </cell>
          <cell r="AZ981">
            <v>6.0482009372186498</v>
          </cell>
          <cell r="BA981">
            <v>6.0482009372186498</v>
          </cell>
          <cell r="BB981">
            <v>6.0482009372186498</v>
          </cell>
          <cell r="BC981">
            <v>6.0482009372186498</v>
          </cell>
          <cell r="BD981">
            <v>6.0482009372186498</v>
          </cell>
          <cell r="BE981">
            <v>6.0482009372186498</v>
          </cell>
          <cell r="BF981">
            <v>6.0482009372186498</v>
          </cell>
          <cell r="BG981">
            <v>6.0482009372186498</v>
          </cell>
          <cell r="BH981">
            <v>6.0482009372186498</v>
          </cell>
          <cell r="BI981">
            <v>6.0482009372186498</v>
          </cell>
          <cell r="BJ981">
            <v>6.0482009372186498</v>
          </cell>
          <cell r="BK981">
            <v>6.0482009372186498</v>
          </cell>
          <cell r="BL981">
            <v>6.0482009372186498</v>
          </cell>
          <cell r="BM981">
            <v>6.0482009372186498</v>
          </cell>
          <cell r="BN981">
            <v>6.0482009372186498</v>
          </cell>
          <cell r="BO981">
            <v>6.0482009372186498</v>
          </cell>
          <cell r="BP981">
            <v>6.0482009372186498</v>
          </cell>
          <cell r="BQ981">
            <v>6.0482009372186498</v>
          </cell>
          <cell r="BR981">
            <v>6.0482009372186498</v>
          </cell>
          <cell r="BS981">
            <v>6.0482009372186498</v>
          </cell>
          <cell r="BT981">
            <v>6.0482009372186498</v>
          </cell>
          <cell r="BU981">
            <v>6.0482009372186498</v>
          </cell>
          <cell r="BV981">
            <v>6.0482009372186498</v>
          </cell>
          <cell r="BW981">
            <v>6.0482009372186498</v>
          </cell>
        </row>
        <row r="982">
          <cell r="C982" t="str">
            <v>FPRICES__DERV_OILCST</v>
          </cell>
          <cell r="E982">
            <v>10.888094088221294</v>
          </cell>
          <cell r="F982">
            <v>8.9692051626149212</v>
          </cell>
          <cell r="G982">
            <v>8.4798423094095199</v>
          </cell>
          <cell r="H982">
            <v>8.5605981200408507</v>
          </cell>
          <cell r="I982">
            <v>7.6514401537198085</v>
          </cell>
          <cell r="J982">
            <v>7.8307045801928554</v>
          </cell>
          <cell r="K982">
            <v>9.438979502368726</v>
          </cell>
          <cell r="L982">
            <v>8.1716681658782342</v>
          </cell>
          <cell r="M982">
            <v>5.3194101456011351</v>
          </cell>
          <cell r="N982">
            <v>7.5909879700793725</v>
          </cell>
          <cell r="O982">
            <v>12.573442964365405</v>
          </cell>
          <cell r="P982">
            <v>11.104735849342706</v>
          </cell>
          <cell r="Q982">
            <v>10.718335828745397</v>
          </cell>
          <cell r="R982">
            <v>11.146930613340324</v>
          </cell>
          <cell r="S982">
            <v>12.857679309457341</v>
          </cell>
          <cell r="T982">
            <v>17.897410321894231</v>
          </cell>
          <cell r="U982">
            <v>20.485156468306119</v>
          </cell>
          <cell r="V982">
            <v>20.405014913176032</v>
          </cell>
          <cell r="W982">
            <v>29.059968419986564</v>
          </cell>
          <cell r="X982">
            <v>21.63016029934829</v>
          </cell>
          <cell r="Y982">
            <v>28.103311254381801</v>
          </cell>
          <cell r="Z982">
            <v>36.837395693209537</v>
          </cell>
          <cell r="AA982">
            <v>36.850706649138623</v>
          </cell>
          <cell r="AB982">
            <v>35.801419258669412</v>
          </cell>
          <cell r="AC982">
            <v>30.312058231313245</v>
          </cell>
          <cell r="AD982">
            <v>17.608851015498374</v>
          </cell>
          <cell r="AE982">
            <v>16.39412585428131</v>
          </cell>
          <cell r="AF982">
            <v>20.682072908571254</v>
          </cell>
          <cell r="AG982">
            <v>25.516162985565455</v>
          </cell>
          <cell r="AH982">
            <v>22.490447642457315</v>
          </cell>
          <cell r="AI982">
            <v>20.007465720361896</v>
          </cell>
          <cell r="AJ982">
            <v>20.795806321594824</v>
          </cell>
          <cell r="AK982">
            <v>21.255913979427739</v>
          </cell>
          <cell r="AL982">
            <v>21.709639257961811</v>
          </cell>
          <cell r="AM982">
            <v>22.212885388676472</v>
          </cell>
          <cell r="AN982">
            <v>22.708317155520227</v>
          </cell>
          <cell r="AO982">
            <v>23.527488241257235</v>
          </cell>
          <cell r="AP982">
            <v>24.005294156146739</v>
          </cell>
          <cell r="AQ982">
            <v>24.475849617369235</v>
          </cell>
          <cell r="AR982">
            <v>24.939318414947298</v>
          </cell>
          <cell r="AS982">
            <v>25.395859442351043</v>
          </cell>
          <cell r="AT982">
            <v>26.164708691430818</v>
          </cell>
          <cell r="AU982">
            <v>26.605502532470005</v>
          </cell>
          <cell r="AV982">
            <v>27.0398520323394</v>
          </cell>
          <cell r="AW982">
            <v>27.467897488456298</v>
          </cell>
          <cell r="AX982">
            <v>27.889775155092973</v>
          </cell>
          <cell r="AY982">
            <v>27.889775155092973</v>
          </cell>
          <cell r="AZ982">
            <v>27.889775155092973</v>
          </cell>
          <cell r="BA982">
            <v>27.889775155092973</v>
          </cell>
          <cell r="BB982">
            <v>27.889775155092973</v>
          </cell>
          <cell r="BC982">
            <v>27.889775155092973</v>
          </cell>
          <cell r="BD982">
            <v>27.889775155092973</v>
          </cell>
          <cell r="BE982">
            <v>27.889775155092973</v>
          </cell>
          <cell r="BF982">
            <v>27.889775155092973</v>
          </cell>
          <cell r="BG982">
            <v>27.889775155092973</v>
          </cell>
          <cell r="BH982">
            <v>27.889775155092973</v>
          </cell>
          <cell r="BI982">
            <v>27.889775155092973</v>
          </cell>
          <cell r="BJ982">
            <v>27.889775155092973</v>
          </cell>
          <cell r="BK982">
            <v>27.889775155092973</v>
          </cell>
          <cell r="BL982">
            <v>27.889775155092973</v>
          </cell>
          <cell r="BM982">
            <v>27.889775155092973</v>
          </cell>
          <cell r="BN982">
            <v>27.889775155092973</v>
          </cell>
          <cell r="BO982">
            <v>27.889775155092973</v>
          </cell>
          <cell r="BP982">
            <v>27.889775155092973</v>
          </cell>
          <cell r="BQ982">
            <v>27.889775155092973</v>
          </cell>
          <cell r="BR982">
            <v>27.889775155092973</v>
          </cell>
          <cell r="BS982">
            <v>27.889775155092973</v>
          </cell>
          <cell r="BT982">
            <v>27.889775155092973</v>
          </cell>
          <cell r="BU982">
            <v>27.889775155092973</v>
          </cell>
          <cell r="BV982">
            <v>27.889775155092973</v>
          </cell>
          <cell r="BW982">
            <v>27.889775155092973</v>
          </cell>
        </row>
        <row r="983">
          <cell r="C983" t="str">
            <v>FPRICES__DERV_RP_LT</v>
          </cell>
          <cell r="E983">
            <v>47.453904510837731</v>
          </cell>
          <cell r="F983">
            <v>48.149634816035146</v>
          </cell>
          <cell r="G983">
            <v>47.958827209797654</v>
          </cell>
          <cell r="H983">
            <v>51.031205287713846</v>
          </cell>
          <cell r="I983">
            <v>52.716358640081801</v>
          </cell>
          <cell r="J983">
            <v>54.24083333333332</v>
          </cell>
          <cell r="K983">
            <v>55.380994004796179</v>
          </cell>
          <cell r="L983">
            <v>59.356982431149113</v>
          </cell>
          <cell r="M983">
            <v>61.623023037141522</v>
          </cell>
          <cell r="N983">
            <v>67.619651515151517</v>
          </cell>
          <cell r="O983">
            <v>74.425244627343403</v>
          </cell>
          <cell r="P983">
            <v>70.53872395833335</v>
          </cell>
          <cell r="Q983">
            <v>66.929872562056744</v>
          </cell>
          <cell r="R983">
            <v>67.583984612050287</v>
          </cell>
          <cell r="S983">
            <v>69.334565355329957</v>
          </cell>
          <cell r="T983">
            <v>75.004480198019806</v>
          </cell>
          <cell r="U983">
            <v>76.511462851405625</v>
          </cell>
          <cell r="V983">
            <v>75.819059076682308</v>
          </cell>
          <cell r="W983">
            <v>89.474572869101991</v>
          </cell>
          <cell r="X983">
            <v>77.801640798194711</v>
          </cell>
          <cell r="Y983">
            <v>87.992814753924492</v>
          </cell>
          <cell r="Z983">
            <v>100.24231501813216</v>
          </cell>
          <cell r="AA983">
            <v>100.85229132472924</v>
          </cell>
          <cell r="AB983">
            <v>97.960524221253053</v>
          </cell>
          <cell r="AC983">
            <v>91.486624100073712</v>
          </cell>
          <cell r="AD983">
            <v>78.281174737220894</v>
          </cell>
          <cell r="AE983">
            <v>73.455796432333329</v>
          </cell>
          <cell r="AF983">
            <v>78.645280963035688</v>
          </cell>
          <cell r="AG983">
            <v>83.283482228546291</v>
          </cell>
          <cell r="AH983">
            <v>77.953184234330877</v>
          </cell>
          <cell r="AI983">
            <v>75.009269850007044</v>
          </cell>
          <cell r="AJ983">
            <v>76.347382764223113</v>
          </cell>
          <cell r="AK983">
            <v>77.327745344891142</v>
          </cell>
          <cell r="AL983">
            <v>78.338739383306958</v>
          </cell>
          <cell r="AM983">
            <v>79.313859528371466</v>
          </cell>
          <cell r="AN983">
            <v>80.259430627631559</v>
          </cell>
          <cell r="AO983">
            <v>81.622847098453548</v>
          </cell>
          <cell r="AP983">
            <v>82.595646060938506</v>
          </cell>
          <cell r="AQ983">
            <v>83.565680136211924</v>
          </cell>
          <cell r="AR983">
            <v>84.530857021100672</v>
          </cell>
          <cell r="AS983">
            <v>85.491976551270682</v>
          </cell>
          <cell r="AT983">
            <v>86.83257929292698</v>
          </cell>
          <cell r="AU983">
            <v>87.782136958436709</v>
          </cell>
          <cell r="AV983">
            <v>88.724865822824867</v>
          </cell>
          <cell r="AW983">
            <v>89.660790341785031</v>
          </cell>
          <cell r="AX983">
            <v>90.590298291331791</v>
          </cell>
          <cell r="AY983">
            <v>91.014735242181871</v>
          </cell>
          <cell r="AZ983">
            <v>91.440529537951534</v>
          </cell>
          <cell r="BA983">
            <v>91.867837686617023</v>
          </cell>
          <cell r="BB983">
            <v>92.296800495953448</v>
          </cell>
          <cell r="BC983">
            <v>92.707496660986365</v>
          </cell>
          <cell r="BD983">
            <v>93.085138253015856</v>
          </cell>
          <cell r="BE983">
            <v>93.446497033447031</v>
          </cell>
          <cell r="BF983">
            <v>93.807246280816258</v>
          </cell>
          <cell r="BG983">
            <v>94.170463998108829</v>
          </cell>
          <cell r="BH983">
            <v>94.536167076125807</v>
          </cell>
          <cell r="BI983">
            <v>94.90437252124552</v>
          </cell>
          <cell r="BJ983">
            <v>95.275097456214539</v>
          </cell>
          <cell r="BK983">
            <v>95.648359120943852</v>
          </cell>
          <cell r="BL983">
            <v>96.024174873310614</v>
          </cell>
          <cell r="BM983">
            <v>96.402562189965309</v>
          </cell>
          <cell r="BN983">
            <v>96.783538667144526</v>
          </cell>
          <cell r="BO983">
            <v>97.167122021489206</v>
          </cell>
          <cell r="BP983">
            <v>97.553330090868499</v>
          </cell>
          <cell r="BQ983">
            <v>97.942180835209328</v>
          </cell>
          <cell r="BR983">
            <v>98.333692337331556</v>
          </cell>
          <cell r="BS983">
            <v>98.727882803788958</v>
          </cell>
          <cell r="BT983">
            <v>99.12477056571575</v>
          </cell>
          <cell r="BU983">
            <v>99.524374079679177</v>
          </cell>
          <cell r="BV983">
            <v>99.926711928537785</v>
          </cell>
          <cell r="BW983">
            <v>100.33180282230548</v>
          </cell>
        </row>
        <row r="984">
          <cell r="C984" t="str">
            <v>FPRICES__DERV_RP_TH</v>
          </cell>
          <cell r="E984">
            <v>131.67274119491844</v>
          </cell>
          <cell r="F984">
            <v>133.54438902008647</v>
          </cell>
          <cell r="G984">
            <v>132.95663325482187</v>
          </cell>
          <cell r="H984">
            <v>141.41196994112602</v>
          </cell>
          <cell r="I984">
            <v>146.01743851839854</v>
          </cell>
          <cell r="J984">
            <v>150.17399503126867</v>
          </cell>
          <cell r="K984">
            <v>153.26333472608957</v>
          </cell>
          <cell r="L984">
            <v>164.19448497841148</v>
          </cell>
          <cell r="M984">
            <v>170.38802227194699</v>
          </cell>
          <cell r="N984">
            <v>186.88669557991102</v>
          </cell>
          <cell r="O984">
            <v>205.60572625557919</v>
          </cell>
          <cell r="P984">
            <v>195.02928613884649</v>
          </cell>
          <cell r="Q984">
            <v>185.20376933878134</v>
          </cell>
          <cell r="R984">
            <v>187.167958096045</v>
          </cell>
          <cell r="S984">
            <v>192.17446804533265</v>
          </cell>
          <cell r="T984">
            <v>208.06142685810335</v>
          </cell>
          <cell r="U984">
            <v>212.41718304931905</v>
          </cell>
          <cell r="V984">
            <v>210.66898344787489</v>
          </cell>
          <cell r="W984">
            <v>247.18070633523581</v>
          </cell>
          <cell r="X984">
            <v>214.46297877961425</v>
          </cell>
          <cell r="Y984">
            <v>243.08723032542719</v>
          </cell>
          <cell r="Z984">
            <v>276.32149216899194</v>
          </cell>
          <cell r="AA984">
            <v>278.23574672579849</v>
          </cell>
          <cell r="AB984">
            <v>269.57934068092936</v>
          </cell>
          <cell r="AC984">
            <v>251.76369769437338</v>
          </cell>
          <cell r="AD984">
            <v>215.78483106877397</v>
          </cell>
          <cell r="AE984">
            <v>202.48350484496089</v>
          </cell>
          <cell r="AF984">
            <v>216.60693786754294</v>
          </cell>
          <cell r="AG984">
            <v>229.54005749753404</v>
          </cell>
          <cell r="AH984">
            <v>214.84906625495336</v>
          </cell>
          <cell r="AI984">
            <v>206.73525714222762</v>
          </cell>
          <cell r="AJ984">
            <v>210.4232695433478</v>
          </cell>
          <cell r="AK984">
            <v>213.12527571688213</v>
          </cell>
          <cell r="AL984">
            <v>215.91170615300155</v>
          </cell>
          <cell r="AM984">
            <v>218.59926349541524</v>
          </cell>
          <cell r="AN984">
            <v>221.20537984267062</v>
          </cell>
          <cell r="AO984">
            <v>224.9631321211686</v>
          </cell>
          <cell r="AP984">
            <v>227.64429198393191</v>
          </cell>
          <cell r="AQ984">
            <v>230.31783145964451</v>
          </cell>
          <cell r="AR984">
            <v>232.97798388992697</v>
          </cell>
          <cell r="AS984">
            <v>235.62695372540784</v>
          </cell>
          <cell r="AT984">
            <v>239.32182841324436</v>
          </cell>
          <cell r="AU984">
            <v>241.93893225311743</v>
          </cell>
          <cell r="AV984">
            <v>244.53721503315793</v>
          </cell>
          <cell r="AW984">
            <v>247.11674415642307</v>
          </cell>
          <cell r="AX984">
            <v>249.67858838380391</v>
          </cell>
          <cell r="AY984">
            <v>250.84839156079946</v>
          </cell>
          <cell r="AZ984">
            <v>252.02193575609238</v>
          </cell>
          <cell r="BA984">
            <v>253.19965232592406</v>
          </cell>
          <cell r="BB984">
            <v>254.3819293547493</v>
          </cell>
          <cell r="BC984">
            <v>255.51386114738224</v>
          </cell>
          <cell r="BD984">
            <v>256.55469025812994</v>
          </cell>
          <cell r="BE984">
            <v>257.55064183241439</v>
          </cell>
          <cell r="BF984">
            <v>258.54491345468023</v>
          </cell>
          <cell r="BG984">
            <v>259.54598849958131</v>
          </cell>
          <cell r="BH984">
            <v>260.55391352035173</v>
          </cell>
          <cell r="BI984">
            <v>261.56873538877159</v>
          </cell>
          <cell r="BJ984">
            <v>262.5905012973468</v>
          </cell>
          <cell r="BK984">
            <v>263.61925876150366</v>
          </cell>
          <cell r="BL984">
            <v>264.65505562179845</v>
          </cell>
          <cell r="BM984">
            <v>265.69794004614215</v>
          </cell>
          <cell r="BN984">
            <v>266.74796053204051</v>
          </cell>
          <cell r="BO984">
            <v>267.80516590884923</v>
          </cell>
          <cell r="BP984">
            <v>268.86960534004476</v>
          </cell>
          <cell r="BQ984">
            <v>269.94132832551043</v>
          </cell>
          <cell r="BR984">
            <v>271.02038470383843</v>
          </cell>
          <cell r="BS984">
            <v>272.10682465464777</v>
          </cell>
          <cell r="BT984">
            <v>273.20069870091714</v>
          </cell>
          <cell r="BU984">
            <v>274.30205771133495</v>
          </cell>
          <cell r="BV984">
            <v>275.4109529026648</v>
          </cell>
          <cell r="BW984">
            <v>276.52743584212686</v>
          </cell>
        </row>
        <row r="985">
          <cell r="C985" t="str">
            <v>FPRICES__DERV_SHARE</v>
          </cell>
          <cell r="E985">
            <v>4.2106412883604206E-2</v>
          </cell>
          <cell r="F985">
            <v>4.7834347849871221E-2</v>
          </cell>
          <cell r="G985">
            <v>5.9367015004235524E-2</v>
          </cell>
          <cell r="H985">
            <v>7.5260190101334959E-2</v>
          </cell>
          <cell r="I985">
            <v>9.9624591281100974E-2</v>
          </cell>
          <cell r="J985">
            <v>0.11815064275042701</v>
          </cell>
          <cell r="K985">
            <v>0.13051377502776462</v>
          </cell>
          <cell r="L985">
            <v>0.1414786430089717</v>
          </cell>
          <cell r="M985">
            <v>0.14721684222515294</v>
          </cell>
          <cell r="N985">
            <v>0.15802955602221216</v>
          </cell>
          <cell r="O985">
            <v>0.16543390602505867</v>
          </cell>
          <cell r="P985">
            <v>0.17843595348455479</v>
          </cell>
          <cell r="Q985">
            <v>0.19585983576854743</v>
          </cell>
          <cell r="R985">
            <v>0.21661466475965752</v>
          </cell>
          <cell r="S985">
            <v>0.23627920468770242</v>
          </cell>
          <cell r="T985">
            <v>0.25926847057635954</v>
          </cell>
          <cell r="U985">
            <v>0.28656918279853899</v>
          </cell>
          <cell r="V985">
            <v>0.30887581699846295</v>
          </cell>
          <cell r="W985">
            <v>0.33609681867532215</v>
          </cell>
          <cell r="X985">
            <v>0.35385405683424481</v>
          </cell>
          <cell r="Y985">
            <v>0.37444179017805745</v>
          </cell>
          <cell r="Z985">
            <v>0.39694521192584192</v>
          </cell>
          <cell r="AA985">
            <v>0.41834383959400823</v>
          </cell>
          <cell r="AB985">
            <v>0.4380658371642685</v>
          </cell>
          <cell r="AC985">
            <v>0.45306447092636004</v>
          </cell>
          <cell r="AD985">
            <v>0.46528045341327484</v>
          </cell>
          <cell r="AE985">
            <v>0.47951752200339715</v>
          </cell>
          <cell r="AF985">
            <v>0.4876241808667478</v>
          </cell>
          <cell r="AG985">
            <v>0.48698895798597053</v>
          </cell>
          <cell r="AH985">
            <v>0.47998770375460009</v>
          </cell>
          <cell r="AI985">
            <v>0.472823450134298</v>
          </cell>
          <cell r="AJ985">
            <v>0.46515683414741393</v>
          </cell>
          <cell r="AK985">
            <v>0.45657964681940355</v>
          </cell>
          <cell r="AL985">
            <v>0.44728625284221979</v>
          </cell>
          <cell r="AM985">
            <v>0.43732869638397032</v>
          </cell>
          <cell r="AN985">
            <v>0.42676711108501808</v>
          </cell>
          <cell r="AO985">
            <v>0.41569096470458022</v>
          </cell>
          <cell r="AP985">
            <v>0.40441003291782107</v>
          </cell>
          <cell r="AQ985">
            <v>0.39307541817580116</v>
          </cell>
          <cell r="AR985">
            <v>0.38203567074634781</v>
          </cell>
          <cell r="AS985">
            <v>0.37212145487600845</v>
          </cell>
          <cell r="AT985">
            <v>0.36316640956145657</v>
          </cell>
          <cell r="AU985">
            <v>0.35527113828416118</v>
          </cell>
          <cell r="AV985">
            <v>0.34909010053717865</v>
          </cell>
          <cell r="AW985">
            <v>0.3442876310318343</v>
          </cell>
          <cell r="AX985">
            <v>0.34064604809195315</v>
          </cell>
          <cell r="AY985">
            <v>0.33757060299920438</v>
          </cell>
          <cell r="AZ985">
            <v>0.33521649976690965</v>
          </cell>
          <cell r="BA985">
            <v>0.33360363714885738</v>
          </cell>
          <cell r="BB985">
            <v>0.33276238943511954</v>
          </cell>
          <cell r="BC985">
            <v>0.33180300810621377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</row>
        <row r="986">
          <cell r="C986" t="str">
            <v>FPRICES__DERV_UPLIFT</v>
          </cell>
          <cell r="E986">
            <v>0.15</v>
          </cell>
          <cell r="F986">
            <v>0.15</v>
          </cell>
          <cell r="G986">
            <v>0.15</v>
          </cell>
          <cell r="H986">
            <v>0.15</v>
          </cell>
          <cell r="I986">
            <v>0.15</v>
          </cell>
          <cell r="J986">
            <v>0.15</v>
          </cell>
          <cell r="K986">
            <v>0.15</v>
          </cell>
          <cell r="L986">
            <v>0.15</v>
          </cell>
          <cell r="M986">
            <v>0.15</v>
          </cell>
          <cell r="N986">
            <v>0.15</v>
          </cell>
          <cell r="O986">
            <v>0.15</v>
          </cell>
          <cell r="P986">
            <v>0.15</v>
          </cell>
          <cell r="Q986">
            <v>0.15</v>
          </cell>
          <cell r="R986">
            <v>0.15</v>
          </cell>
          <cell r="S986">
            <v>0.15</v>
          </cell>
          <cell r="T986">
            <v>0.15</v>
          </cell>
          <cell r="U986">
            <v>0.15</v>
          </cell>
          <cell r="V986">
            <v>0.15</v>
          </cell>
          <cell r="W986">
            <v>0.15</v>
          </cell>
          <cell r="X986">
            <v>0.15</v>
          </cell>
          <cell r="Y986">
            <v>0.15</v>
          </cell>
          <cell r="Z986">
            <v>0.15</v>
          </cell>
          <cell r="AA986">
            <v>0.15</v>
          </cell>
          <cell r="AB986">
            <v>0.15</v>
          </cell>
          <cell r="AC986">
            <v>0.15</v>
          </cell>
          <cell r="AD986">
            <v>0.15</v>
          </cell>
          <cell r="AE986">
            <v>0.15</v>
          </cell>
          <cell r="AF986">
            <v>0.15</v>
          </cell>
          <cell r="AG986">
            <v>0.15</v>
          </cell>
          <cell r="AH986">
            <v>0.15</v>
          </cell>
          <cell r="AI986">
            <v>0.15</v>
          </cell>
          <cell r="AJ986">
            <v>0.15</v>
          </cell>
          <cell r="AK986">
            <v>0.15</v>
          </cell>
          <cell r="AL986">
            <v>0.15</v>
          </cell>
          <cell r="AM986">
            <v>0.15</v>
          </cell>
          <cell r="AN986">
            <v>0.15</v>
          </cell>
          <cell r="AO986">
            <v>0.15</v>
          </cell>
          <cell r="AP986">
            <v>0.15</v>
          </cell>
          <cell r="AQ986">
            <v>0.15</v>
          </cell>
          <cell r="AR986">
            <v>0.15</v>
          </cell>
          <cell r="AS986">
            <v>0.15</v>
          </cell>
          <cell r="AT986">
            <v>0.15</v>
          </cell>
          <cell r="AU986">
            <v>0.15</v>
          </cell>
          <cell r="AV986">
            <v>0.15</v>
          </cell>
          <cell r="AW986">
            <v>0.15</v>
          </cell>
          <cell r="AX986">
            <v>0.15</v>
          </cell>
          <cell r="AY986">
            <v>0.15</v>
          </cell>
          <cell r="AZ986">
            <v>0.15</v>
          </cell>
          <cell r="BA986">
            <v>0.15</v>
          </cell>
          <cell r="BB986">
            <v>0.15</v>
          </cell>
          <cell r="BC986">
            <v>0.15</v>
          </cell>
          <cell r="BD986">
            <v>0.15</v>
          </cell>
          <cell r="BE986">
            <v>0.15</v>
          </cell>
          <cell r="BF986">
            <v>0.15</v>
          </cell>
          <cell r="BG986">
            <v>0.15</v>
          </cell>
          <cell r="BH986">
            <v>0.15</v>
          </cell>
          <cell r="BI986">
            <v>0.15</v>
          </cell>
          <cell r="BJ986">
            <v>0.15</v>
          </cell>
          <cell r="BK986">
            <v>0.15</v>
          </cell>
          <cell r="BL986">
            <v>0.15</v>
          </cell>
          <cell r="BM986">
            <v>0.15</v>
          </cell>
          <cell r="BN986">
            <v>0.15</v>
          </cell>
          <cell r="BO986">
            <v>0.15</v>
          </cell>
          <cell r="BP986">
            <v>0.15</v>
          </cell>
          <cell r="BQ986">
            <v>0.15</v>
          </cell>
          <cell r="BR986">
            <v>0.15</v>
          </cell>
          <cell r="BS986">
            <v>0.15</v>
          </cell>
          <cell r="BT986">
            <v>0.15</v>
          </cell>
          <cell r="BU986">
            <v>0.15</v>
          </cell>
          <cell r="BV986">
            <v>0.15</v>
          </cell>
          <cell r="BW986">
            <v>0.15</v>
          </cell>
        </row>
        <row r="987">
          <cell r="C987" t="str">
            <v>FPRICES__DERV_VAT</v>
          </cell>
          <cell r="E987">
            <v>0.15</v>
          </cell>
          <cell r="F987">
            <v>0.16874999999999998</v>
          </cell>
          <cell r="G987">
            <v>0.17499999999999999</v>
          </cell>
          <cell r="H987">
            <v>0.17499999999999999</v>
          </cell>
          <cell r="I987">
            <v>0.17499999999999999</v>
          </cell>
          <cell r="J987">
            <v>0.17499999999999999</v>
          </cell>
          <cell r="K987">
            <v>0.17499999999999999</v>
          </cell>
          <cell r="L987">
            <v>0.17499999999999999</v>
          </cell>
          <cell r="M987">
            <v>0.17499999999999999</v>
          </cell>
          <cell r="N987">
            <v>0.17499999999999999</v>
          </cell>
          <cell r="O987">
            <v>0.17499999999999999</v>
          </cell>
          <cell r="P987">
            <v>0.17499999999999999</v>
          </cell>
          <cell r="Q987">
            <v>0.17499999999999999</v>
          </cell>
          <cell r="R987">
            <v>0.17499999999999999</v>
          </cell>
          <cell r="S987">
            <v>0.17499999999999999</v>
          </cell>
          <cell r="T987">
            <v>0.17499999999999999</v>
          </cell>
          <cell r="U987">
            <v>0.17499999999999999</v>
          </cell>
          <cell r="V987">
            <v>0.17499999999999999</v>
          </cell>
          <cell r="W987">
            <v>0.17291666666666664</v>
          </cell>
          <cell r="X987">
            <v>0.15</v>
          </cell>
          <cell r="Y987">
            <v>0.17499999999999999</v>
          </cell>
          <cell r="Z987">
            <v>0.2</v>
          </cell>
          <cell r="AA987">
            <v>0.2</v>
          </cell>
          <cell r="AB987">
            <v>0.2</v>
          </cell>
          <cell r="AC987">
            <v>0.2</v>
          </cell>
          <cell r="AD987">
            <v>0.2</v>
          </cell>
          <cell r="AE987">
            <v>0.2</v>
          </cell>
          <cell r="AF987">
            <v>0.2</v>
          </cell>
          <cell r="AG987">
            <v>0.2</v>
          </cell>
          <cell r="AH987">
            <v>0.2</v>
          </cell>
          <cell r="AI987">
            <v>0.2</v>
          </cell>
          <cell r="AJ987">
            <v>0.2</v>
          </cell>
          <cell r="AK987">
            <v>0.2</v>
          </cell>
          <cell r="AL987">
            <v>0.2</v>
          </cell>
          <cell r="AM987">
            <v>0.2</v>
          </cell>
          <cell r="AN987">
            <v>0.2</v>
          </cell>
          <cell r="AO987">
            <v>0.2</v>
          </cell>
          <cell r="AP987">
            <v>0.2</v>
          </cell>
          <cell r="AQ987">
            <v>0.2</v>
          </cell>
          <cell r="AR987">
            <v>0.2</v>
          </cell>
          <cell r="AS987">
            <v>0.2</v>
          </cell>
          <cell r="AT987">
            <v>0.2</v>
          </cell>
          <cell r="AU987">
            <v>0.2</v>
          </cell>
          <cell r="AV987">
            <v>0.2</v>
          </cell>
          <cell r="AW987">
            <v>0.2</v>
          </cell>
          <cell r="AX987">
            <v>0.2</v>
          </cell>
          <cell r="AY987">
            <v>0.2</v>
          </cell>
          <cell r="AZ987">
            <v>0.2</v>
          </cell>
          <cell r="BA987">
            <v>0.2</v>
          </cell>
          <cell r="BB987">
            <v>0.2</v>
          </cell>
          <cell r="BC987">
            <v>0.2</v>
          </cell>
          <cell r="BD987">
            <v>0.2</v>
          </cell>
          <cell r="BE987">
            <v>0.2</v>
          </cell>
          <cell r="BF987">
            <v>0.2</v>
          </cell>
          <cell r="BG987">
            <v>0.2</v>
          </cell>
          <cell r="BH987">
            <v>0.2</v>
          </cell>
          <cell r="BI987">
            <v>0.2</v>
          </cell>
          <cell r="BJ987">
            <v>0.2</v>
          </cell>
          <cell r="BK987">
            <v>0.2</v>
          </cell>
          <cell r="BL987">
            <v>0.2</v>
          </cell>
          <cell r="BM987">
            <v>0.2</v>
          </cell>
          <cell r="BN987">
            <v>0.2</v>
          </cell>
          <cell r="BO987">
            <v>0.2</v>
          </cell>
          <cell r="BP987">
            <v>0.2</v>
          </cell>
          <cell r="BQ987">
            <v>0.2</v>
          </cell>
          <cell r="BR987">
            <v>0.2</v>
          </cell>
          <cell r="BS987">
            <v>0.2</v>
          </cell>
          <cell r="BT987">
            <v>0.2</v>
          </cell>
          <cell r="BU987">
            <v>0.2</v>
          </cell>
          <cell r="BV987">
            <v>0.2</v>
          </cell>
          <cell r="BW987">
            <v>0.2</v>
          </cell>
        </row>
        <row r="988">
          <cell r="C988" t="str">
            <v>FPRICES__DOM_KWH_RP</v>
          </cell>
          <cell r="E988">
            <v>8.8412880000000005</v>
          </cell>
          <cell r="F988">
            <v>8.9815699999999996</v>
          </cell>
          <cell r="G988">
            <v>7.4479220000000002</v>
          </cell>
          <cell r="H988">
            <v>6.338012</v>
          </cell>
          <cell r="I988">
            <v>7.7633000000000001</v>
          </cell>
          <cell r="J988">
            <v>9.0615000000000006</v>
          </cell>
          <cell r="K988">
            <v>8.6939989999999998</v>
          </cell>
          <cell r="L988">
            <v>8.1059999999999999</v>
          </cell>
          <cell r="M988">
            <v>7.4234989999999996</v>
          </cell>
          <cell r="N988">
            <v>7.1609999999999996</v>
          </cell>
          <cell r="O988">
            <v>6.8775000000000004</v>
          </cell>
          <cell r="P988">
            <v>6.5415000000000001</v>
          </cell>
          <cell r="Q988">
            <v>6.3315000000000001</v>
          </cell>
          <cell r="R988">
            <v>6.1529990000000003</v>
          </cell>
          <cell r="S988">
            <v>6.1740000000000004</v>
          </cell>
          <cell r="T988">
            <v>6.6989999999999998</v>
          </cell>
          <cell r="U988">
            <v>7.7279999999999998</v>
          </cell>
          <cell r="V988">
            <v>8.4945000000000004</v>
          </cell>
          <cell r="W988">
            <v>8.869313</v>
          </cell>
          <cell r="X988">
            <v>9.6135625258432285</v>
          </cell>
          <cell r="Y988">
            <v>9.20348160223568</v>
          </cell>
          <cell r="Z988">
            <v>9.7556879739978335</v>
          </cell>
          <cell r="AA988">
            <v>10.142352149029289</v>
          </cell>
          <cell r="AB988">
            <v>10.710276430817631</v>
          </cell>
          <cell r="AC988">
            <v>10.832139608635867</v>
          </cell>
          <cell r="AD988">
            <v>10.704402805818784</v>
          </cell>
          <cell r="AE988">
            <v>10.285499606055222</v>
          </cell>
          <cell r="AF988">
            <v>10.633912826522101</v>
          </cell>
          <cell r="AG988">
            <v>11.330977644659765</v>
          </cell>
          <cell r="AH988">
            <v>12.120921961718583</v>
          </cell>
          <cell r="AI988">
            <v>12.343441974769743</v>
          </cell>
          <cell r="AJ988">
            <v>12.452939830344915</v>
          </cell>
          <cell r="AK988">
            <v>12.148797011582548</v>
          </cell>
          <cell r="AL988">
            <v>12.177102966859652</v>
          </cell>
          <cell r="AM988">
            <v>12.166123572338233</v>
          </cell>
          <cell r="AN988">
            <v>12.25372817995753</v>
          </cell>
          <cell r="AO988">
            <v>12.313890495179265</v>
          </cell>
          <cell r="AP988">
            <v>12.210370295599191</v>
          </cell>
          <cell r="AQ988">
            <v>11.852492434804724</v>
          </cell>
          <cell r="AR988">
            <v>11.616067463309722</v>
          </cell>
          <cell r="AS988">
            <v>11.700494103592549</v>
          </cell>
          <cell r="AT988">
            <v>11.805667974153</v>
          </cell>
          <cell r="AU988">
            <v>11.6142045670403</v>
          </cell>
          <cell r="AV988">
            <v>11.31494746550951</v>
          </cell>
          <cell r="AW988">
            <v>11.117061397641825</v>
          </cell>
          <cell r="AX988">
            <v>10.804077309457282</v>
          </cell>
          <cell r="AY988">
            <v>10.843757562678606</v>
          </cell>
          <cell r="AZ988">
            <v>10.824731211140548</v>
          </cell>
          <cell r="BA988">
            <v>10.897289308885636</v>
          </cell>
          <cell r="BB988">
            <v>10.990135777815635</v>
          </cell>
          <cell r="BC988">
            <v>10.972364959968058</v>
          </cell>
          <cell r="BD988">
            <v>10.522070730404739</v>
          </cell>
          <cell r="BE988">
            <v>10.539585018242086</v>
          </cell>
          <cell r="BF988">
            <v>10.548778932587462</v>
          </cell>
          <cell r="BG988">
            <v>10.526080843525579</v>
          </cell>
          <cell r="BH988">
            <v>10.520894510992864</v>
          </cell>
          <cell r="BI988">
            <v>10.54936712080287</v>
          </cell>
          <cell r="BJ988">
            <v>10.576176132860347</v>
          </cell>
          <cell r="BK988">
            <v>10.519430822578617</v>
          </cell>
          <cell r="BL988">
            <v>10.595195598554252</v>
          </cell>
          <cell r="BM988" t="e">
            <v>#REF!</v>
          </cell>
          <cell r="BN988" t="e">
            <v>#REF!</v>
          </cell>
          <cell r="BO988" t="e">
            <v>#REF!</v>
          </cell>
          <cell r="BP988" t="e">
            <v>#REF!</v>
          </cell>
          <cell r="BQ988" t="e">
            <v>#REF!</v>
          </cell>
          <cell r="BR988" t="e">
            <v>#REF!</v>
          </cell>
          <cell r="BS988" t="e">
            <v>#REF!</v>
          </cell>
          <cell r="BT988" t="e">
            <v>#REF!</v>
          </cell>
          <cell r="BU988" t="e">
            <v>#REF!</v>
          </cell>
          <cell r="BV988" t="e">
            <v>#REF!</v>
          </cell>
          <cell r="BW988" t="e">
            <v>#REF!</v>
          </cell>
        </row>
        <row r="989">
          <cell r="C989" t="str">
            <v>FPRICES__Elec_Baseload_WP</v>
          </cell>
          <cell r="E989">
            <v>22.311582229393121</v>
          </cell>
          <cell r="F989">
            <v>22.311582229393121</v>
          </cell>
          <cell r="G989">
            <v>22.311582229393121</v>
          </cell>
          <cell r="H989">
            <v>22.311582229393121</v>
          </cell>
          <cell r="I989">
            <v>22.311582229393121</v>
          </cell>
          <cell r="J989">
            <v>22.311582229393121</v>
          </cell>
          <cell r="K989">
            <v>22.311582229393121</v>
          </cell>
          <cell r="L989">
            <v>22.311582229393121</v>
          </cell>
          <cell r="M989">
            <v>22.311582229393121</v>
          </cell>
          <cell r="N989">
            <v>22.311582229393121</v>
          </cell>
          <cell r="O989">
            <v>22.311582229393121</v>
          </cell>
          <cell r="P989">
            <v>22.311582229393121</v>
          </cell>
          <cell r="Q989">
            <v>19.002361377270965</v>
          </cell>
          <cell r="R989">
            <v>22.352593580585587</v>
          </cell>
          <cell r="S989">
            <v>25.53104642988405</v>
          </cell>
          <cell r="T989">
            <v>42.360367201274919</v>
          </cell>
          <cell r="U989">
            <v>43.607999674038631</v>
          </cell>
          <cell r="V989">
            <v>31.408168115044912</v>
          </cell>
          <cell r="W989">
            <v>73.792200073452364</v>
          </cell>
          <cell r="X989">
            <v>38.988910336239101</v>
          </cell>
          <cell r="Y989">
            <v>43.355063135177993</v>
          </cell>
          <cell r="Z989">
            <v>48.618358649084527</v>
          </cell>
          <cell r="AA989">
            <v>45.210435450819688</v>
          </cell>
          <cell r="AB989">
            <v>49.646422929682267</v>
          </cell>
          <cell r="AC989">
            <v>40.593185079333793</v>
          </cell>
          <cell r="AD989">
            <v>38.277926933643023</v>
          </cell>
          <cell r="AE989">
            <v>36.543297355418943</v>
          </cell>
          <cell r="AF989">
            <v>45.820214617473475</v>
          </cell>
          <cell r="AG989">
            <v>51.362142320144983</v>
          </cell>
          <cell r="AH989">
            <v>42.709269294719448</v>
          </cell>
          <cell r="AI989">
            <v>48.77347058287107</v>
          </cell>
          <cell r="AJ989">
            <v>50.25597857160632</v>
          </cell>
          <cell r="AK989">
            <v>51.682332126330884</v>
          </cell>
          <cell r="AL989">
            <v>49.816931888695386</v>
          </cell>
          <cell r="AM989">
            <v>51.069910416642983</v>
          </cell>
          <cell r="AN989">
            <v>50.524418400126621</v>
          </cell>
          <cell r="AO989">
            <v>49.547430520886742</v>
          </cell>
          <cell r="AP989">
            <v>51.082302664520114</v>
          </cell>
          <cell r="AQ989">
            <v>50.220059979569307</v>
          </cell>
          <cell r="AR989">
            <v>50.416522973730892</v>
          </cell>
          <cell r="AS989">
            <v>48.783563471849675</v>
          </cell>
          <cell r="AT989">
            <v>48.707684845029441</v>
          </cell>
          <cell r="AU989">
            <v>49.162420011667486</v>
          </cell>
          <cell r="AV989">
            <v>50.217373794680327</v>
          </cell>
          <cell r="AW989">
            <v>51.114585642845732</v>
          </cell>
          <cell r="AX989">
            <v>51.723444598676949</v>
          </cell>
          <cell r="AY989">
            <v>51.324107116436771</v>
          </cell>
          <cell r="AZ989">
            <v>51.791221836791379</v>
          </cell>
          <cell r="BA989">
            <v>53.175025760438608</v>
          </cell>
          <cell r="BB989">
            <v>52.670972129961065</v>
          </cell>
          <cell r="BC989">
            <v>53.390193583164226</v>
          </cell>
          <cell r="BD989">
            <v>53.732726718287935</v>
          </cell>
          <cell r="BE989">
            <v>53.918870003646582</v>
          </cell>
          <cell r="BF989">
            <v>53.571886679942651</v>
          </cell>
          <cell r="BG989">
            <v>53.387690326100056</v>
          </cell>
          <cell r="BH989">
            <v>53.628966655364252</v>
          </cell>
          <cell r="BI989">
            <v>53.918137175003849</v>
          </cell>
          <cell r="BJ989">
            <v>53.097340323684442</v>
          </cell>
          <cell r="BK989">
            <v>54.113820486538728</v>
          </cell>
          <cell r="BL989">
            <v>53.490674574929152</v>
          </cell>
          <cell r="BM989" t="e">
            <v>#REF!</v>
          </cell>
          <cell r="BN989" t="e">
            <v>#REF!</v>
          </cell>
          <cell r="BO989" t="e">
            <v>#REF!</v>
          </cell>
          <cell r="BP989" t="e">
            <v>#REF!</v>
          </cell>
          <cell r="BQ989" t="e">
            <v>#REF!</v>
          </cell>
          <cell r="BR989" t="e">
            <v>#REF!</v>
          </cell>
          <cell r="BS989" t="e">
            <v>#REF!</v>
          </cell>
          <cell r="BT989" t="e">
            <v>#REF!</v>
          </cell>
          <cell r="BU989" t="e">
            <v>#REF!</v>
          </cell>
          <cell r="BV989" t="e">
            <v>#REF!</v>
          </cell>
          <cell r="BW989" t="e">
            <v>#REF!</v>
          </cell>
        </row>
        <row r="990">
          <cell r="C990" t="str">
            <v>FPRICES__Elec_Baseload_WP_ExclCarbonCost</v>
          </cell>
          <cell r="E990">
            <v>22.311582229393121</v>
          </cell>
          <cell r="F990">
            <v>22.311582229393121</v>
          </cell>
          <cell r="G990">
            <v>22.311582229393121</v>
          </cell>
          <cell r="H990">
            <v>22.311582229393121</v>
          </cell>
          <cell r="I990">
            <v>22.311582229393121</v>
          </cell>
          <cell r="J990">
            <v>22.311582229393121</v>
          </cell>
          <cell r="K990">
            <v>22.311582229393121</v>
          </cell>
          <cell r="L990">
            <v>22.311582229393121</v>
          </cell>
          <cell r="M990">
            <v>22.311582229393121</v>
          </cell>
          <cell r="N990">
            <v>22.311582229393121</v>
          </cell>
          <cell r="O990">
            <v>22.311582229393121</v>
          </cell>
          <cell r="P990">
            <v>22.311582229393121</v>
          </cell>
          <cell r="Q990">
            <v>19.002361377270965</v>
          </cell>
          <cell r="R990">
            <v>22.352593580585587</v>
          </cell>
          <cell r="S990">
            <v>25.53104642988405</v>
          </cell>
          <cell r="T990">
            <v>42.360367201274919</v>
          </cell>
          <cell r="U990">
            <v>43.607999674038631</v>
          </cell>
          <cell r="V990">
            <v>31.408168115044912</v>
          </cell>
          <cell r="W990">
            <v>73.792200073452364</v>
          </cell>
          <cell r="X990">
            <v>38.988910336239101</v>
          </cell>
          <cell r="Y990">
            <v>37.684408694648432</v>
          </cell>
          <cell r="Z990">
            <v>43.696616153636128</v>
          </cell>
          <cell r="AA990">
            <v>42.587616465069068</v>
          </cell>
          <cell r="AB990">
            <v>46.728837100541497</v>
          </cell>
          <cell r="AC990">
            <v>35.381580734545913</v>
          </cell>
          <cell r="AD990">
            <v>29.357461600383353</v>
          </cell>
          <cell r="AE990">
            <v>28.33500394719789</v>
          </cell>
          <cell r="AF990">
            <v>37.825696267454802</v>
          </cell>
          <cell r="AG990">
            <v>40.262489346480102</v>
          </cell>
          <cell r="AH990">
            <v>29.845506689939928</v>
          </cell>
          <cell r="AI990">
            <v>35.804515633409096</v>
          </cell>
          <cell r="AJ990">
            <v>37.429998174956786</v>
          </cell>
          <cell r="AK990">
            <v>39.113987378740482</v>
          </cell>
          <cell r="AL990">
            <v>36.83444485615545</v>
          </cell>
          <cell r="AM990">
            <v>37.796453916093952</v>
          </cell>
          <cell r="AN990">
            <v>38.055583572546055</v>
          </cell>
          <cell r="AO990">
            <v>37.733015230472191</v>
          </cell>
          <cell r="AP990">
            <v>40.010617573951805</v>
          </cell>
          <cell r="AQ990">
            <v>39.225361129485592</v>
          </cell>
          <cell r="AR990">
            <v>38.725360299769882</v>
          </cell>
          <cell r="AS990">
            <v>38.403377134808402</v>
          </cell>
          <cell r="AT990">
            <v>38.507034966472666</v>
          </cell>
          <cell r="AU990">
            <v>39.647673198156369</v>
          </cell>
          <cell r="AV990">
            <v>39.734403994645348</v>
          </cell>
          <cell r="AW990">
            <v>40.728250443690456</v>
          </cell>
          <cell r="AX990">
            <v>41.44839074998572</v>
          </cell>
          <cell r="AY990">
            <v>41.526186585704544</v>
          </cell>
          <cell r="AZ990">
            <v>42.307315067916534</v>
          </cell>
          <cell r="BA990">
            <v>42.865751658147552</v>
          </cell>
          <cell r="BB990">
            <v>42.439191703370561</v>
          </cell>
          <cell r="BC990">
            <v>43.059668584128197</v>
          </cell>
          <cell r="BD990">
            <v>42.74517671586127</v>
          </cell>
          <cell r="BE990">
            <v>42.906938343790586</v>
          </cell>
          <cell r="BF990">
            <v>42.878655166348267</v>
          </cell>
          <cell r="BG990">
            <v>42.44228078573726</v>
          </cell>
          <cell r="BH990">
            <v>42.598599393097516</v>
          </cell>
          <cell r="BI990">
            <v>42.630121069626497</v>
          </cell>
          <cell r="BJ990">
            <v>42.077892107475449</v>
          </cell>
          <cell r="BK990">
            <v>42.624465774534578</v>
          </cell>
          <cell r="BL990">
            <v>42.039207029795222</v>
          </cell>
          <cell r="BM990" t="e">
            <v>#REF!</v>
          </cell>
          <cell r="BN990" t="e">
            <v>#REF!</v>
          </cell>
          <cell r="BO990" t="e">
            <v>#REF!</v>
          </cell>
          <cell r="BP990" t="e">
            <v>#REF!</v>
          </cell>
          <cell r="BQ990" t="e">
            <v>#REF!</v>
          </cell>
          <cell r="BR990" t="e">
            <v>#REF!</v>
          </cell>
          <cell r="BS990" t="e">
            <v>#REF!</v>
          </cell>
          <cell r="BT990" t="e">
            <v>#REF!</v>
          </cell>
          <cell r="BU990" t="e">
            <v>#REF!</v>
          </cell>
          <cell r="BV990" t="e">
            <v>#REF!</v>
          </cell>
          <cell r="BW990" t="e">
            <v>#REF!</v>
          </cell>
        </row>
        <row r="991">
          <cell r="C991" t="str">
            <v>FPRICES__Elec_Carbon_Cost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5.670654440529562</v>
          </cell>
          <cell r="Z991">
            <v>4.9217424954484006</v>
          </cell>
          <cell r="AA991">
            <v>2.6228189857506226</v>
          </cell>
          <cell r="AB991">
            <v>2.9175858291407657</v>
          </cell>
          <cell r="AC991">
            <v>5.2116043447878821</v>
          </cell>
          <cell r="AD991">
            <v>8.9204653332596688</v>
          </cell>
          <cell r="AE991">
            <v>8.2082934082210546</v>
          </cell>
          <cell r="AF991">
            <v>7.9945183500186703</v>
          </cell>
          <cell r="AG991">
            <v>11.099652973664879</v>
          </cell>
          <cell r="AH991">
            <v>12.86376260477952</v>
          </cell>
          <cell r="AI991">
            <v>12.968954949461976</v>
          </cell>
          <cell r="AJ991">
            <v>12.825980396649536</v>
          </cell>
          <cell r="AK991">
            <v>12.568344747590404</v>
          </cell>
          <cell r="AL991">
            <v>12.982487032539934</v>
          </cell>
          <cell r="AM991">
            <v>13.273456500549035</v>
          </cell>
          <cell r="AN991">
            <v>12.468834827580562</v>
          </cell>
          <cell r="AO991">
            <v>11.814415290414548</v>
          </cell>
          <cell r="AP991">
            <v>11.071685090568305</v>
          </cell>
          <cell r="AQ991">
            <v>10.994698850083713</v>
          </cell>
          <cell r="AR991">
            <v>11.691162673961008</v>
          </cell>
          <cell r="AS991">
            <v>10.380186337041275</v>
          </cell>
          <cell r="AT991">
            <v>10.200649878556774</v>
          </cell>
          <cell r="AU991">
            <v>9.5147468135111133</v>
          </cell>
          <cell r="AV991">
            <v>10.482969800034981</v>
          </cell>
          <cell r="AW991">
            <v>10.38633519915528</v>
          </cell>
          <cell r="AX991">
            <v>10.275053848691226</v>
          </cell>
          <cell r="AY991">
            <v>9.7979205307322275</v>
          </cell>
          <cell r="AZ991">
            <v>9.483906768874844</v>
          </cell>
          <cell r="BA991">
            <v>10.309274102291056</v>
          </cell>
          <cell r="BB991">
            <v>10.231780426590502</v>
          </cell>
          <cell r="BC991">
            <v>10.330524999036031</v>
          </cell>
          <cell r="BD991">
            <v>10.987550002426667</v>
          </cell>
          <cell r="BE991">
            <v>11.011931659855998</v>
          </cell>
          <cell r="BF991">
            <v>10.693231513594384</v>
          </cell>
          <cell r="BG991">
            <v>10.945409540362798</v>
          </cell>
          <cell r="BH991">
            <v>11.030367262266736</v>
          </cell>
          <cell r="BI991">
            <v>11.288016105377356</v>
          </cell>
          <cell r="BJ991">
            <v>11.019448216208996</v>
          </cell>
          <cell r="BK991">
            <v>11.489354712004149</v>
          </cell>
          <cell r="BL991">
            <v>11.451467545133927</v>
          </cell>
          <cell r="BM991" t="e">
            <v>#REF!</v>
          </cell>
          <cell r="BN991" t="e">
            <v>#REF!</v>
          </cell>
          <cell r="BO991" t="e">
            <v>#REF!</v>
          </cell>
          <cell r="BP991" t="e">
            <v>#REF!</v>
          </cell>
          <cell r="BQ991" t="e">
            <v>#REF!</v>
          </cell>
          <cell r="BR991" t="e">
            <v>#REF!</v>
          </cell>
          <cell r="BS991" t="e">
            <v>#REF!</v>
          </cell>
          <cell r="BT991" t="e">
            <v>#REF!</v>
          </cell>
          <cell r="BU991" t="e">
            <v>#REF!</v>
          </cell>
          <cell r="BV991" t="e">
            <v>#REF!</v>
          </cell>
          <cell r="BW991" t="e">
            <v>#REF!</v>
          </cell>
        </row>
        <row r="992">
          <cell r="C992" t="str">
            <v>FPRICES__Elec_CarbonCPS_Cost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1.4418315286072816</v>
          </cell>
          <cell r="AC992">
            <v>3.3147816401808146</v>
          </cell>
          <cell r="AD992">
            <v>6.6103077696250461</v>
          </cell>
          <cell r="AE992">
            <v>6.6055754642906166</v>
          </cell>
          <cell r="AF992">
            <v>6.2272907414148992</v>
          </cell>
          <cell r="AG992">
            <v>6.2295557629745639</v>
          </cell>
          <cell r="AH992">
            <v>5.7160140218323932</v>
          </cell>
          <cell r="AI992">
            <v>5.5513197185420156</v>
          </cell>
          <cell r="AJ992">
            <v>5.3694347956395321</v>
          </cell>
          <cell r="AK992">
            <v>5.0626269723923825</v>
          </cell>
          <cell r="AL992">
            <v>5.0180515837414692</v>
          </cell>
          <cell r="AM992">
            <v>4.9115312695628521</v>
          </cell>
          <cell r="AN992">
            <v>4.4080511807083802</v>
          </cell>
          <cell r="AO992">
            <v>3.978017280289623</v>
          </cell>
          <cell r="AP992">
            <v>3.5368496061768324</v>
          </cell>
          <cell r="AQ992">
            <v>3.3176166497385342</v>
          </cell>
          <cell r="AR992">
            <v>2.597762220128196</v>
          </cell>
          <cell r="AS992">
            <v>0.81586877864107699</v>
          </cell>
          <cell r="AT992">
            <v>0.91029433877051957</v>
          </cell>
          <cell r="AU992">
            <v>0.94861911487261352</v>
          </cell>
          <cell r="AV992">
            <v>1.1530254302852256</v>
          </cell>
          <cell r="AW992">
            <v>1.2475841537571295</v>
          </cell>
          <cell r="AX992">
            <v>1.3366728426810539</v>
          </cell>
          <cell r="AY992">
            <v>1.3708296999123952</v>
          </cell>
          <cell r="AZ992">
            <v>1.4186663609431172</v>
          </cell>
          <cell r="BA992">
            <v>1.6404465873064051</v>
          </cell>
          <cell r="BB992">
            <v>1.7194363368486805</v>
          </cell>
          <cell r="BC992">
            <v>1.8209944959171445</v>
          </cell>
          <cell r="BD992">
            <v>2.0246816412549986</v>
          </cell>
          <cell r="BE992">
            <v>2.1163856970742074</v>
          </cell>
          <cell r="BF992">
            <v>2.1389996602938162</v>
          </cell>
          <cell r="BG992">
            <v>2.2744529769370523</v>
          </cell>
          <cell r="BH992">
            <v>2.3769446439386019</v>
          </cell>
          <cell r="BI992">
            <v>2.518441863526327</v>
          </cell>
          <cell r="BJ992">
            <v>2.5416381191798845</v>
          </cell>
          <cell r="BK992">
            <v>2.7358409169685949</v>
          </cell>
          <cell r="BL992">
            <v>2.8115245620956646</v>
          </cell>
          <cell r="BM992" t="e">
            <v>#REF!</v>
          </cell>
          <cell r="BN992" t="e">
            <v>#REF!</v>
          </cell>
          <cell r="BO992" t="e">
            <v>#REF!</v>
          </cell>
          <cell r="BP992" t="e">
            <v>#REF!</v>
          </cell>
          <cell r="BQ992" t="e">
            <v>#REF!</v>
          </cell>
          <cell r="BR992" t="e">
            <v>#REF!</v>
          </cell>
          <cell r="BS992" t="e">
            <v>#REF!</v>
          </cell>
          <cell r="BT992" t="e">
            <v>#REF!</v>
          </cell>
          <cell r="BU992" t="e">
            <v>#REF!</v>
          </cell>
          <cell r="BV992" t="e">
            <v>#REF!</v>
          </cell>
          <cell r="BW992" t="e">
            <v>#REF!</v>
          </cell>
        </row>
        <row r="993">
          <cell r="C993" t="str">
            <v>FPRICES__Elec_CarbonETS_Cost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5.670654440529562</v>
          </cell>
          <cell r="Z993">
            <v>4.9217424954484006</v>
          </cell>
          <cell r="AA993">
            <v>2.6228189857506226</v>
          </cell>
          <cell r="AB993">
            <v>1.4757543005334841</v>
          </cell>
          <cell r="AC993">
            <v>1.8968227046070676</v>
          </cell>
          <cell r="AD993">
            <v>2.3101575636346228</v>
          </cell>
          <cell r="AE993">
            <v>1.6027179439304382</v>
          </cell>
          <cell r="AF993">
            <v>1.7672276086037708</v>
          </cell>
          <cell r="AG993">
            <v>4.8700972106903153</v>
          </cell>
          <cell r="AH993">
            <v>7.147748582947127</v>
          </cell>
          <cell r="AI993">
            <v>7.4176352309199602</v>
          </cell>
          <cell r="AJ993">
            <v>7.4565456010100037</v>
          </cell>
          <cell r="AK993">
            <v>7.5057177751980211</v>
          </cell>
          <cell r="AL993">
            <v>7.964435448798465</v>
          </cell>
          <cell r="AM993">
            <v>8.3619252309861825</v>
          </cell>
          <cell r="AN993">
            <v>8.0607836468721814</v>
          </cell>
          <cell r="AO993">
            <v>7.8363980101249249</v>
          </cell>
          <cell r="AP993">
            <v>7.5348354843914729</v>
          </cell>
          <cell r="AQ993">
            <v>7.6770822003451791</v>
          </cell>
          <cell r="AR993">
            <v>9.0934004538328121</v>
          </cell>
          <cell r="AS993">
            <v>9.564317558400198</v>
          </cell>
          <cell r="AT993">
            <v>9.2903555397862547</v>
          </cell>
          <cell r="AU993">
            <v>8.5661276986384998</v>
          </cell>
          <cell r="AV993">
            <v>9.3299443697497555</v>
          </cell>
          <cell r="AW993">
            <v>9.1387510453981502</v>
          </cell>
          <cell r="AX993">
            <v>8.9383810060101716</v>
          </cell>
          <cell r="AY993">
            <v>8.4270908308198322</v>
          </cell>
          <cell r="AZ993">
            <v>8.0652404079317268</v>
          </cell>
          <cell r="BA993">
            <v>8.6688275149846508</v>
          </cell>
          <cell r="BB993">
            <v>8.5123440897418217</v>
          </cell>
          <cell r="BC993">
            <v>8.5095305031188868</v>
          </cell>
          <cell r="BD993">
            <v>8.9628683611716689</v>
          </cell>
          <cell r="BE993">
            <v>8.8955459627817905</v>
          </cell>
          <cell r="BF993">
            <v>8.5542318533005677</v>
          </cell>
          <cell r="BG993">
            <v>8.6709565634257455</v>
          </cell>
          <cell r="BH993">
            <v>8.6534226183281344</v>
          </cell>
          <cell r="BI993">
            <v>8.7695742418510285</v>
          </cell>
          <cell r="BJ993">
            <v>8.4778100970291117</v>
          </cell>
          <cell r="BK993">
            <v>8.7535137950355537</v>
          </cell>
          <cell r="BL993">
            <v>8.6399429830382619</v>
          </cell>
          <cell r="BM993" t="e">
            <v>#REF!</v>
          </cell>
          <cell r="BN993" t="e">
            <v>#REF!</v>
          </cell>
          <cell r="BO993" t="e">
            <v>#REF!</v>
          </cell>
          <cell r="BP993" t="e">
            <v>#REF!</v>
          </cell>
          <cell r="BQ993" t="e">
            <v>#REF!</v>
          </cell>
          <cell r="BR993" t="e">
            <v>#REF!</v>
          </cell>
          <cell r="BS993" t="e">
            <v>#REF!</v>
          </cell>
          <cell r="BT993" t="e">
            <v>#REF!</v>
          </cell>
          <cell r="BU993" t="e">
            <v>#REF!</v>
          </cell>
          <cell r="BV993" t="e">
            <v>#REF!</v>
          </cell>
          <cell r="BW993" t="e">
            <v>#REF!</v>
          </cell>
        </row>
        <row r="994">
          <cell r="C994" t="str">
            <v>FPRICES__Elec_Dom_FixedResidual</v>
          </cell>
          <cell r="E994">
            <v>9.8891221488553072</v>
          </cell>
          <cell r="F994">
            <v>9.8891221488553072</v>
          </cell>
          <cell r="G994">
            <v>9.8891221488553072</v>
          </cell>
          <cell r="H994">
            <v>9.8891221488553072</v>
          </cell>
          <cell r="I994">
            <v>9.8891221488553072</v>
          </cell>
          <cell r="J994">
            <v>9.8891221488553072</v>
          </cell>
          <cell r="K994">
            <v>9.8891221488553072</v>
          </cell>
          <cell r="L994">
            <v>9.8891221488553072</v>
          </cell>
          <cell r="M994">
            <v>9.8891221488553072</v>
          </cell>
          <cell r="N994">
            <v>9.8891221488553072</v>
          </cell>
          <cell r="O994">
            <v>9.8891221488553072</v>
          </cell>
          <cell r="P994">
            <v>9.8891221488553072</v>
          </cell>
          <cell r="Q994">
            <v>9.8891221488553072</v>
          </cell>
          <cell r="R994">
            <v>9.8891221488553072</v>
          </cell>
          <cell r="S994">
            <v>6.5815593748887977</v>
          </cell>
          <cell r="T994">
            <v>8.9073754787140018</v>
          </cell>
          <cell r="U994">
            <v>3.1157618779641041</v>
          </cell>
          <cell r="V994">
            <v>9.7658878857936458</v>
          </cell>
          <cell r="W994">
            <v>32.372788073030648</v>
          </cell>
          <cell r="X994">
            <v>12.500702356356429</v>
          </cell>
          <cell r="Y994">
            <v>8.1723808643696429</v>
          </cell>
          <cell r="Z994">
            <v>6.9125849800396111</v>
          </cell>
          <cell r="AA994">
            <v>4.5451009847891735</v>
          </cell>
          <cell r="AB994">
            <v>4.1693847096939862</v>
          </cell>
          <cell r="AC994">
            <v>2.0443386333815283</v>
          </cell>
          <cell r="AD994">
            <v>-1.190487270597373</v>
          </cell>
          <cell r="AE994">
            <v>-0.24801433947894225</v>
          </cell>
          <cell r="AF994">
            <v>-0.6953153550695107</v>
          </cell>
          <cell r="AG994">
            <v>3.5991514209086972</v>
          </cell>
          <cell r="AH994">
            <v>0.70193461782888</v>
          </cell>
          <cell r="AI994">
            <v>0.70193461782888</v>
          </cell>
          <cell r="AJ994">
            <v>0.70193461782888</v>
          </cell>
          <cell r="AK994">
            <v>0.70193461782888</v>
          </cell>
          <cell r="AL994">
            <v>0.70193461782888</v>
          </cell>
          <cell r="AM994">
            <v>0.70193461782888</v>
          </cell>
          <cell r="AN994">
            <v>0.70193461782888</v>
          </cell>
          <cell r="AO994">
            <v>0.70193461782888</v>
          </cell>
          <cell r="AP994">
            <v>0.70193461782888</v>
          </cell>
          <cell r="AQ994">
            <v>0.70193461782888</v>
          </cell>
          <cell r="AR994">
            <v>0.70193461782888</v>
          </cell>
          <cell r="AS994">
            <v>0.70193461782888</v>
          </cell>
          <cell r="AT994">
            <v>0.70193461782888</v>
          </cell>
          <cell r="AU994">
            <v>0.70193461782888</v>
          </cell>
          <cell r="AV994">
            <v>0.70193461782888</v>
          </cell>
          <cell r="AW994">
            <v>0.70193461782888</v>
          </cell>
          <cell r="AX994">
            <v>0.70193461782888</v>
          </cell>
          <cell r="AY994">
            <v>0.70193461782888</v>
          </cell>
          <cell r="AZ994">
            <v>0.70193461782888</v>
          </cell>
          <cell r="BA994">
            <v>0.70193461782888</v>
          </cell>
          <cell r="BB994">
            <v>0.70193461782888</v>
          </cell>
          <cell r="BC994">
            <v>0.70193461782888</v>
          </cell>
          <cell r="BD994">
            <v>0.70193461782888</v>
          </cell>
          <cell r="BE994">
            <v>0.70193461782888</v>
          </cell>
          <cell r="BF994">
            <v>0.70193461782888</v>
          </cell>
          <cell r="BG994">
            <v>0.70193461782888</v>
          </cell>
          <cell r="BH994">
            <v>0.70193461782888</v>
          </cell>
          <cell r="BI994">
            <v>0.70193461782888</v>
          </cell>
          <cell r="BJ994">
            <v>0.70193461782888</v>
          </cell>
          <cell r="BK994">
            <v>0.70193461782888</v>
          </cell>
          <cell r="BL994">
            <v>0.70193461782888</v>
          </cell>
          <cell r="BM994">
            <v>0.70193461782888</v>
          </cell>
          <cell r="BN994">
            <v>0.70193461782888</v>
          </cell>
          <cell r="BO994">
            <v>0.70193461782888</v>
          </cell>
          <cell r="BP994">
            <v>0.70193461782888</v>
          </cell>
          <cell r="BQ994">
            <v>0.70193461782888</v>
          </cell>
          <cell r="BR994">
            <v>0.70193461782888</v>
          </cell>
          <cell r="BS994">
            <v>0.70193461782888</v>
          </cell>
          <cell r="BT994">
            <v>0.70193461782888</v>
          </cell>
          <cell r="BU994">
            <v>0.70193461782888</v>
          </cell>
          <cell r="BV994">
            <v>0.70193461782888</v>
          </cell>
          <cell r="BW994">
            <v>0.70193461782888</v>
          </cell>
        </row>
        <row r="995">
          <cell r="C995" t="str">
            <v>FPRICES__Elec_Dom_HedgingBalancing</v>
          </cell>
          <cell r="E995">
            <v>7.9206571362626477</v>
          </cell>
          <cell r="F995">
            <v>7.9206571362626477</v>
          </cell>
          <cell r="G995">
            <v>7.9206571362626477</v>
          </cell>
          <cell r="H995">
            <v>7.9206571362626477</v>
          </cell>
          <cell r="I995">
            <v>7.9206571362626477</v>
          </cell>
          <cell r="J995">
            <v>7.9206571362626477</v>
          </cell>
          <cell r="K995">
            <v>7.9206571362626477</v>
          </cell>
          <cell r="L995">
            <v>7.9206571362626477</v>
          </cell>
          <cell r="M995">
            <v>7.9206571362626477</v>
          </cell>
          <cell r="N995">
            <v>7.9206571362626477</v>
          </cell>
          <cell r="O995">
            <v>7.9206571362626477</v>
          </cell>
          <cell r="P995">
            <v>7.9206571362626477</v>
          </cell>
          <cell r="Q995">
            <v>7.9206571362626477</v>
          </cell>
          <cell r="R995">
            <v>7.9206571362626477</v>
          </cell>
          <cell r="S995">
            <v>7.9206571362626477</v>
          </cell>
          <cell r="T995">
            <v>7.9206571362626512</v>
          </cell>
          <cell r="U995">
            <v>7.9206571362626477</v>
          </cell>
          <cell r="V995">
            <v>7.9206571362626477</v>
          </cell>
          <cell r="W995">
            <v>7.9206571362626477</v>
          </cell>
          <cell r="X995">
            <v>-9.54357120916724</v>
          </cell>
          <cell r="Y995">
            <v>20.699612212803686</v>
          </cell>
          <cell r="Z995">
            <v>18.449496976303351</v>
          </cell>
          <cell r="AA995">
            <v>12.580546899444947</v>
          </cell>
          <cell r="AB995">
            <v>14.015984308488996</v>
          </cell>
          <cell r="AC995">
            <v>7.704113511699056</v>
          </cell>
          <cell r="AD995">
            <v>15.55127193343678</v>
          </cell>
          <cell r="AE995">
            <v>11.260084188483226</v>
          </cell>
          <cell r="AF995">
            <v>10.341821098401098</v>
          </cell>
          <cell r="AG995">
            <v>1.1496520612321177</v>
          </cell>
          <cell r="AH995">
            <v>5.5575514083207977</v>
          </cell>
          <cell r="AI995">
            <v>14.936424554851946</v>
          </cell>
          <cell r="AJ995">
            <v>6.54467070495771</v>
          </cell>
          <cell r="AK995">
            <v>4.4853339931960505</v>
          </cell>
          <cell r="AL995">
            <v>6.1792535437251246</v>
          </cell>
          <cell r="AM995">
            <v>8.7636845529483196</v>
          </cell>
          <cell r="AN995">
            <v>7.5701554999774885</v>
          </cell>
          <cell r="AO995">
            <v>7.0653554862105139</v>
          </cell>
          <cell r="AP995">
            <v>9.1056731491311922</v>
          </cell>
          <cell r="AQ995">
            <v>5.8609116551565066</v>
          </cell>
          <cell r="AR995">
            <v>6.3439841144795395</v>
          </cell>
          <cell r="AS995">
            <v>7.6282368686599824</v>
          </cell>
          <cell r="AT995">
            <v>8.8290748516296205</v>
          </cell>
          <cell r="AU995">
            <v>8.8858191624314387</v>
          </cell>
          <cell r="AV995">
            <v>8.161816122958605</v>
          </cell>
          <cell r="AW995">
            <v>7.9220876491102317</v>
          </cell>
          <cell r="AX995">
            <v>6.3609541267228096</v>
          </cell>
          <cell r="AY995">
            <v>6.3609541267228096</v>
          </cell>
          <cell r="AZ995">
            <v>6.3609541267228096</v>
          </cell>
          <cell r="BA995">
            <v>6.3609541267228096</v>
          </cell>
          <cell r="BB995">
            <v>6.3609541267228096</v>
          </cell>
          <cell r="BC995">
            <v>6.3609541267228096</v>
          </cell>
          <cell r="BD995">
            <v>6.3609541267228096</v>
          </cell>
          <cell r="BE995">
            <v>6.3609541267228096</v>
          </cell>
          <cell r="BF995">
            <v>6.3609541267228096</v>
          </cell>
          <cell r="BG995">
            <v>6.3609541267228096</v>
          </cell>
          <cell r="BH995">
            <v>6.3609541267228096</v>
          </cell>
          <cell r="BI995">
            <v>6.3609541267228096</v>
          </cell>
          <cell r="BJ995">
            <v>6.3609541267228096</v>
          </cell>
          <cell r="BK995">
            <v>6.3609541267228096</v>
          </cell>
          <cell r="BL995">
            <v>6.3609541267228096</v>
          </cell>
          <cell r="BM995">
            <v>6.3609541267228096</v>
          </cell>
          <cell r="BN995">
            <v>6.3609541267228096</v>
          </cell>
          <cell r="BO995">
            <v>6.3609541267228096</v>
          </cell>
          <cell r="BP995">
            <v>6.3609541267228096</v>
          </cell>
          <cell r="BQ995">
            <v>6.3609541267228096</v>
          </cell>
          <cell r="BR995">
            <v>6.3609541267228096</v>
          </cell>
          <cell r="BS995">
            <v>6.3609541267228096</v>
          </cell>
          <cell r="BT995">
            <v>6.3609541267228096</v>
          </cell>
          <cell r="BU995">
            <v>6.3609541267228096</v>
          </cell>
          <cell r="BV995">
            <v>6.3609541267228096</v>
          </cell>
          <cell r="BW995">
            <v>6.3609541267228096</v>
          </cell>
        </row>
        <row r="996">
          <cell r="C996" t="str">
            <v>FPRICES__Elec_Dom_OtherFixedCosts</v>
          </cell>
          <cell r="E996">
            <v>46.017365632399247</v>
          </cell>
          <cell r="F996">
            <v>46.017365632399247</v>
          </cell>
          <cell r="G996">
            <v>46.017365632399247</v>
          </cell>
          <cell r="H996">
            <v>46.017365632399247</v>
          </cell>
          <cell r="I996">
            <v>46.017365632399247</v>
          </cell>
          <cell r="J996">
            <v>46.017365632399247</v>
          </cell>
          <cell r="K996">
            <v>46.017365632399247</v>
          </cell>
          <cell r="L996">
            <v>46.017365632399247</v>
          </cell>
          <cell r="M996">
            <v>46.017365632399247</v>
          </cell>
          <cell r="N996">
            <v>46.017365632399247</v>
          </cell>
          <cell r="O996">
            <v>46.017365632399247</v>
          </cell>
          <cell r="P996">
            <v>46.017365632399247</v>
          </cell>
          <cell r="Q996">
            <v>46.017365632399247</v>
          </cell>
          <cell r="R996">
            <v>46.017365632399247</v>
          </cell>
          <cell r="S996">
            <v>45.350362446238201</v>
          </cell>
          <cell r="T996">
            <v>46.692267788512765</v>
          </cell>
          <cell r="U996">
            <v>47.432162435539574</v>
          </cell>
          <cell r="V996">
            <v>48.159227236126156</v>
          </cell>
          <cell r="W996">
            <v>50.980335091996096</v>
          </cell>
          <cell r="X996">
            <v>45.624112963223837</v>
          </cell>
          <cell r="Y996">
            <v>49.918966473849913</v>
          </cell>
          <cell r="Z996">
            <v>53.539061055709674</v>
          </cell>
          <cell r="AA996">
            <v>60.005944751630231</v>
          </cell>
          <cell r="AB996">
            <v>62.814964342877303</v>
          </cell>
          <cell r="AC996">
            <v>64.495385465892795</v>
          </cell>
          <cell r="AD996">
            <v>66.926540340464115</v>
          </cell>
          <cell r="AE996">
            <v>70.76603594231463</v>
          </cell>
          <cell r="AF996">
            <v>70.687578089127854</v>
          </cell>
          <cell r="AG996">
            <v>70.425974805559576</v>
          </cell>
          <cell r="AH996">
            <v>70.697260672837288</v>
          </cell>
          <cell r="AI996">
            <v>72.367412603389596</v>
          </cell>
          <cell r="AJ996">
            <v>74.025789595003062</v>
          </cell>
          <cell r="AK996">
            <v>72.698623577483531</v>
          </cell>
          <cell r="AL996">
            <v>68.120644496096304</v>
          </cell>
          <cell r="AM996">
            <v>68.41324347803932</v>
          </cell>
          <cell r="AN996">
            <v>68.645349054649571</v>
          </cell>
          <cell r="AO996">
            <v>67.902835321009363</v>
          </cell>
          <cell r="AP996">
            <v>67.948809751629739</v>
          </cell>
          <cell r="AQ996">
            <v>66.665147255723269</v>
          </cell>
          <cell r="AR996">
            <v>65.718179953888296</v>
          </cell>
          <cell r="AS996">
            <v>65.270766064199975</v>
          </cell>
          <cell r="AT996">
            <v>65.100633860852909</v>
          </cell>
          <cell r="AU996">
            <v>65.094681661421205</v>
          </cell>
          <cell r="AV996">
            <v>65.040763276220375</v>
          </cell>
          <cell r="AW996">
            <v>65.063210198540801</v>
          </cell>
          <cell r="AX996">
            <v>64.930113778813606</v>
          </cell>
          <cell r="AY996">
            <v>64.930113778813606</v>
          </cell>
          <cell r="AZ996">
            <v>64.930113778813606</v>
          </cell>
          <cell r="BA996">
            <v>64.930113778813606</v>
          </cell>
          <cell r="BB996">
            <v>64.930113778813606</v>
          </cell>
          <cell r="BC996">
            <v>64.930113778813606</v>
          </cell>
          <cell r="BD996">
            <v>64.930113778813606</v>
          </cell>
          <cell r="BE996">
            <v>64.930113778813606</v>
          </cell>
          <cell r="BF996">
            <v>64.930113778813606</v>
          </cell>
          <cell r="BG996">
            <v>64.930113778813606</v>
          </cell>
          <cell r="BH996">
            <v>64.930113778813606</v>
          </cell>
          <cell r="BI996">
            <v>64.930113778813606</v>
          </cell>
          <cell r="BJ996">
            <v>64.930113778813606</v>
          </cell>
          <cell r="BK996">
            <v>64.930113778813606</v>
          </cell>
          <cell r="BL996">
            <v>64.930113778813606</v>
          </cell>
          <cell r="BM996">
            <v>64.930113778813606</v>
          </cell>
          <cell r="BN996">
            <v>64.930113778813606</v>
          </cell>
          <cell r="BO996">
            <v>64.930113778813606</v>
          </cell>
          <cell r="BP996">
            <v>64.930113778813606</v>
          </cell>
          <cell r="BQ996">
            <v>64.930113778813606</v>
          </cell>
          <cell r="BR996">
            <v>64.930113778813606</v>
          </cell>
          <cell r="BS996">
            <v>64.930113778813606</v>
          </cell>
          <cell r="BT996">
            <v>64.930113778813606</v>
          </cell>
          <cell r="BU996">
            <v>64.930113778813606</v>
          </cell>
          <cell r="BV996">
            <v>64.930113778813606</v>
          </cell>
          <cell r="BW996">
            <v>64.930113778813606</v>
          </cell>
        </row>
        <row r="997">
          <cell r="C997" t="str">
            <v>FPRICES__Elec_Dom_RP</v>
          </cell>
          <cell r="E997">
            <v>120.64309568399401</v>
          </cell>
          <cell r="F997">
            <v>93.296727814731256</v>
          </cell>
          <cell r="G997">
            <v>93.296727814731256</v>
          </cell>
          <cell r="H997">
            <v>93.296727814731256</v>
          </cell>
          <cell r="I997">
            <v>93.296727814731256</v>
          </cell>
          <cell r="J997">
            <v>93.296727814731256</v>
          </cell>
          <cell r="K997">
            <v>93.296727814731256</v>
          </cell>
          <cell r="L997">
            <v>93.296727814731256</v>
          </cell>
          <cell r="M997">
            <v>93.296727814731256</v>
          </cell>
          <cell r="N997">
            <v>93.296727814731256</v>
          </cell>
          <cell r="O997">
            <v>93.296727814731256</v>
          </cell>
          <cell r="P997">
            <v>93.296727814731256</v>
          </cell>
          <cell r="Q997">
            <v>93.296727814731256</v>
          </cell>
          <cell r="R997">
            <v>90.19848059681064</v>
          </cell>
          <cell r="S997">
            <v>90.216403954047578</v>
          </cell>
          <cell r="T997">
            <v>97.148254299114157</v>
          </cell>
          <cell r="U997">
            <v>111.22764743183259</v>
          </cell>
          <cell r="V997">
            <v>120.23412404250058</v>
          </cell>
          <cell r="W997">
            <v>134.41059841384276</v>
          </cell>
          <cell r="X997">
            <v>135.19522712505167</v>
          </cell>
          <cell r="Y997">
            <v>129.42827200745228</v>
          </cell>
          <cell r="Z997">
            <v>137.19393282773564</v>
          </cell>
          <cell r="AA997">
            <v>142.63157894736841</v>
          </cell>
          <cell r="AB997">
            <v>150.61828024148332</v>
          </cell>
          <cell r="AC997">
            <v>152.33203827436944</v>
          </cell>
          <cell r="AD997">
            <v>150.53567963805125</v>
          </cell>
          <cell r="AE997">
            <v>144.64465712863264</v>
          </cell>
          <cell r="AF997">
            <v>149.54438127852669</v>
          </cell>
          <cell r="AG997">
            <v>159.34718186942817</v>
          </cell>
          <cell r="AH997">
            <v>170.45614392941573</v>
          </cell>
          <cell r="AI997">
            <v>173.58543586707671</v>
          </cell>
          <cell r="AJ997">
            <v>175.12530076257167</v>
          </cell>
          <cell r="AK997">
            <v>170.84814987802741</v>
          </cell>
          <cell r="AL997">
            <v>171.24621563589733</v>
          </cell>
          <cell r="AM997">
            <v>171.09181275642069</v>
          </cell>
          <cell r="AN997">
            <v>172.32379359520485</v>
          </cell>
          <cell r="AO997">
            <v>173.16985434000225</v>
          </cell>
          <cell r="AP997">
            <v>171.71405303256432</v>
          </cell>
          <cell r="AQ997">
            <v>166.68122794373059</v>
          </cell>
          <cell r="AR997">
            <v>163.35639101326115</v>
          </cell>
          <cell r="AS997">
            <v>164.54368019744842</v>
          </cell>
          <cell r="AT997">
            <v>166.02273702781878</v>
          </cell>
          <cell r="AU997">
            <v>163.33019316167616</v>
          </cell>
          <cell r="AV997">
            <v>159.12174996473644</v>
          </cell>
          <cell r="AW997">
            <v>156.33888442260917</v>
          </cell>
          <cell r="AX997">
            <v>151.93739904454168</v>
          </cell>
          <cell r="AY997">
            <v>152.49542119628984</v>
          </cell>
          <cell r="AZ997">
            <v>152.22785421364068</v>
          </cell>
          <cell r="BA997">
            <v>153.24823645779199</v>
          </cell>
          <cell r="BB997">
            <v>154.5539334271524</v>
          </cell>
          <cell r="BC997">
            <v>154.30402297526291</v>
          </cell>
          <cell r="BD997">
            <v>147.97154940209361</v>
          </cell>
          <cell r="BE997">
            <v>148.21785228052588</v>
          </cell>
          <cell r="BF997">
            <v>148.34714600850131</v>
          </cell>
          <cell r="BG997">
            <v>148.02794349665655</v>
          </cell>
          <cell r="BH997">
            <v>147.9550082655368</v>
          </cell>
          <cell r="BI997">
            <v>148.35541768085594</v>
          </cell>
          <cell r="BJ997">
            <v>148.73243197335839</v>
          </cell>
          <cell r="BK997">
            <v>147.93442446145042</v>
          </cell>
          <cell r="BL997">
            <v>148.99990212059802</v>
          </cell>
          <cell r="BM997" t="e">
            <v>#REF!</v>
          </cell>
          <cell r="BN997" t="e">
            <v>#REF!</v>
          </cell>
          <cell r="BO997" t="e">
            <v>#REF!</v>
          </cell>
          <cell r="BP997" t="e">
            <v>#REF!</v>
          </cell>
          <cell r="BQ997" t="e">
            <v>#REF!</v>
          </cell>
          <cell r="BR997" t="e">
            <v>#REF!</v>
          </cell>
          <cell r="BS997" t="e">
            <v>#REF!</v>
          </cell>
          <cell r="BT997" t="e">
            <v>#REF!</v>
          </cell>
          <cell r="BU997" t="e">
            <v>#REF!</v>
          </cell>
          <cell r="BV997" t="e">
            <v>#REF!</v>
          </cell>
          <cell r="BW997" t="e">
            <v>#REF!</v>
          </cell>
        </row>
        <row r="998">
          <cell r="C998" t="str">
            <v>FPRICES__Elec_Dom_VariableSupplierMargin</v>
          </cell>
          <cell r="E998">
            <v>2.2828064809344746E-2</v>
          </cell>
          <cell r="F998">
            <v>2.2828064809344746E-2</v>
          </cell>
          <cell r="G998">
            <v>2.2828064809344746E-2</v>
          </cell>
          <cell r="H998">
            <v>2.2828064809344746E-2</v>
          </cell>
          <cell r="I998">
            <v>2.2828064809344746E-2</v>
          </cell>
          <cell r="J998">
            <v>2.2828064809344746E-2</v>
          </cell>
          <cell r="K998">
            <v>2.2828064809344746E-2</v>
          </cell>
          <cell r="L998">
            <v>2.2828064809344746E-2</v>
          </cell>
          <cell r="M998">
            <v>2.2828064809344746E-2</v>
          </cell>
          <cell r="N998">
            <v>2.2828064809344746E-2</v>
          </cell>
          <cell r="O998">
            <v>2.2828064809344746E-2</v>
          </cell>
          <cell r="P998">
            <v>2.2828064809344746E-2</v>
          </cell>
          <cell r="Q998">
            <v>2.2828064809344746E-2</v>
          </cell>
          <cell r="R998">
            <v>2.2828064809344746E-2</v>
          </cell>
          <cell r="S998">
            <v>2.2828064809344746E-2</v>
          </cell>
          <cell r="T998">
            <v>2.2828064809344746E-2</v>
          </cell>
          <cell r="U998">
            <v>2.2828064809344746E-2</v>
          </cell>
          <cell r="V998">
            <v>2.2828064809344746E-2</v>
          </cell>
          <cell r="W998">
            <v>2.2828064809344746E-2</v>
          </cell>
          <cell r="X998">
            <v>3.6484268314551017E-2</v>
          </cell>
          <cell r="Y998">
            <v>5.5623589123153941E-3</v>
          </cell>
          <cell r="Z998">
            <v>2.8081949841045565E-2</v>
          </cell>
          <cell r="AA998">
            <v>3.6542443064182216E-2</v>
          </cell>
          <cell r="AB998">
            <v>8.0059314519827576E-2</v>
          </cell>
          <cell r="AC998">
            <v>9.1480267110706753E-2</v>
          </cell>
          <cell r="AD998">
            <v>2.2979715211770366E-2</v>
          </cell>
          <cell r="AE998">
            <v>-3.0663605922119426E-2</v>
          </cell>
          <cell r="AF998">
            <v>1.1841745003194171E-2</v>
          </cell>
          <cell r="AG998">
            <v>1.8502202643171872E-2</v>
          </cell>
          <cell r="AH998">
            <v>2.2828064809344746E-2</v>
          </cell>
          <cell r="AI998">
            <v>2.2828064809344746E-2</v>
          </cell>
          <cell r="AJ998">
            <v>2.2828064809344746E-2</v>
          </cell>
          <cell r="AK998">
            <v>2.2828064809344746E-2</v>
          </cell>
          <cell r="AL998">
            <v>2.2828064809344746E-2</v>
          </cell>
          <cell r="AM998">
            <v>2.2828064809344746E-2</v>
          </cell>
          <cell r="AN998">
            <v>2.2828064809344746E-2</v>
          </cell>
          <cell r="AO998">
            <v>2.2828064809344746E-2</v>
          </cell>
          <cell r="AP998">
            <v>2.2828064809344746E-2</v>
          </cell>
          <cell r="AQ998">
            <v>2.2828064809344746E-2</v>
          </cell>
          <cell r="AR998">
            <v>2.2828064809344746E-2</v>
          </cell>
          <cell r="AS998">
            <v>2.2828064809344746E-2</v>
          </cell>
          <cell r="AT998">
            <v>2.2828064809344746E-2</v>
          </cell>
          <cell r="AU998">
            <v>2.2828064809344746E-2</v>
          </cell>
          <cell r="AV998">
            <v>2.2828064809344746E-2</v>
          </cell>
          <cell r="AW998">
            <v>2.2828064809344746E-2</v>
          </cell>
          <cell r="AX998">
            <v>2.2828064809344746E-2</v>
          </cell>
          <cell r="AY998">
            <v>2.2828064809344746E-2</v>
          </cell>
          <cell r="AZ998">
            <v>2.2828064809344746E-2</v>
          </cell>
          <cell r="BA998">
            <v>2.2828064809344746E-2</v>
          </cell>
          <cell r="BB998">
            <v>2.2828064809344746E-2</v>
          </cell>
          <cell r="BC998">
            <v>2.2828064809344746E-2</v>
          </cell>
          <cell r="BD998">
            <v>2.2828064809344746E-2</v>
          </cell>
          <cell r="BE998">
            <v>2.2828064809344746E-2</v>
          </cell>
          <cell r="BF998">
            <v>2.2828064809344746E-2</v>
          </cell>
          <cell r="BG998">
            <v>2.2828064809344746E-2</v>
          </cell>
          <cell r="BH998">
            <v>2.2828064809344746E-2</v>
          </cell>
          <cell r="BI998">
            <v>2.2828064809344746E-2</v>
          </cell>
          <cell r="BJ998">
            <v>2.2828064809344746E-2</v>
          </cell>
          <cell r="BK998">
            <v>2.2828064809344746E-2</v>
          </cell>
          <cell r="BL998">
            <v>2.2828064809344746E-2</v>
          </cell>
          <cell r="BM998">
            <v>2.2828064809344746E-2</v>
          </cell>
          <cell r="BN998">
            <v>2.2828064809344746E-2</v>
          </cell>
          <cell r="BO998">
            <v>2.2828064809344746E-2</v>
          </cell>
          <cell r="BP998">
            <v>2.2828064809344746E-2</v>
          </cell>
          <cell r="BQ998">
            <v>2.2828064809344746E-2</v>
          </cell>
          <cell r="BR998">
            <v>2.2828064809344746E-2</v>
          </cell>
          <cell r="BS998">
            <v>2.2828064809344746E-2</v>
          </cell>
          <cell r="BT998">
            <v>2.2828064809344746E-2</v>
          </cell>
          <cell r="BU998">
            <v>2.2828064809344746E-2</v>
          </cell>
          <cell r="BV998">
            <v>2.2828064809344746E-2</v>
          </cell>
          <cell r="BW998">
            <v>2.2828064809344746E-2</v>
          </cell>
        </row>
        <row r="999">
          <cell r="C999" t="str">
            <v>FPRICES__Elec_Dom_VAT</v>
          </cell>
          <cell r="E999">
            <v>0.05</v>
          </cell>
          <cell r="F999">
            <v>0.05</v>
          </cell>
          <cell r="G999">
            <v>0.05</v>
          </cell>
          <cell r="H999">
            <v>0.05</v>
          </cell>
          <cell r="I999">
            <v>0.05</v>
          </cell>
          <cell r="J999">
            <v>0.05</v>
          </cell>
          <cell r="K999">
            <v>0.05</v>
          </cell>
          <cell r="L999">
            <v>0.05</v>
          </cell>
          <cell r="M999">
            <v>0.05</v>
          </cell>
          <cell r="N999">
            <v>0.05</v>
          </cell>
          <cell r="O999">
            <v>0.05</v>
          </cell>
          <cell r="P999">
            <v>0.05</v>
          </cell>
          <cell r="Q999">
            <v>0.05</v>
          </cell>
          <cell r="R999">
            <v>0.05</v>
          </cell>
          <cell r="S999">
            <v>0.05</v>
          </cell>
          <cell r="T999">
            <v>0.05</v>
          </cell>
          <cell r="U999">
            <v>0.05</v>
          </cell>
          <cell r="V999">
            <v>0.05</v>
          </cell>
          <cell r="W999">
            <v>0.05</v>
          </cell>
          <cell r="X999">
            <v>0.05</v>
          </cell>
          <cell r="Y999">
            <v>0.05</v>
          </cell>
          <cell r="Z999">
            <v>0.05</v>
          </cell>
          <cell r="AA999">
            <v>0.05</v>
          </cell>
          <cell r="AB999">
            <v>0.05</v>
          </cell>
          <cell r="AC999">
            <v>0.05</v>
          </cell>
          <cell r="AD999">
            <v>0.05</v>
          </cell>
          <cell r="AE999">
            <v>0.05</v>
          </cell>
          <cell r="AF999">
            <v>0.05</v>
          </cell>
          <cell r="AG999">
            <v>0.05</v>
          </cell>
          <cell r="AH999">
            <v>0.05</v>
          </cell>
          <cell r="AI999">
            <v>0.05</v>
          </cell>
          <cell r="AJ999">
            <v>0.05</v>
          </cell>
          <cell r="AK999">
            <v>0.05</v>
          </cell>
          <cell r="AL999">
            <v>0.05</v>
          </cell>
          <cell r="AM999">
            <v>0.05</v>
          </cell>
          <cell r="AN999">
            <v>0.05</v>
          </cell>
          <cell r="AO999">
            <v>0.05</v>
          </cell>
          <cell r="AP999">
            <v>0.05</v>
          </cell>
          <cell r="AQ999">
            <v>0.05</v>
          </cell>
          <cell r="AR999">
            <v>0.05</v>
          </cell>
          <cell r="AS999">
            <v>0.05</v>
          </cell>
          <cell r="AT999">
            <v>0.05</v>
          </cell>
          <cell r="AU999">
            <v>0.05</v>
          </cell>
          <cell r="AV999">
            <v>0.05</v>
          </cell>
          <cell r="AW999">
            <v>0.05</v>
          </cell>
          <cell r="AX999">
            <v>0.05</v>
          </cell>
          <cell r="AY999">
            <v>0.05</v>
          </cell>
          <cell r="AZ999">
            <v>0.05</v>
          </cell>
          <cell r="BA999">
            <v>0.05</v>
          </cell>
          <cell r="BB999">
            <v>0.05</v>
          </cell>
          <cell r="BC999">
            <v>0.05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</row>
        <row r="1000">
          <cell r="C1000" t="str">
            <v>FPRICES__Elec_EMR_Costs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2.7829340689657965E-3</v>
          </cell>
          <cell r="AD1000">
            <v>6.4792490081655871E-2</v>
          </cell>
          <cell r="AE1000">
            <v>8.6897542283696214E-2</v>
          </cell>
          <cell r="AF1000">
            <v>2.0880157918925635</v>
          </cell>
          <cell r="AG1000">
            <v>4.9270579758731703</v>
          </cell>
          <cell r="AH1000">
            <v>8.5719765240282317</v>
          </cell>
          <cell r="AI1000">
            <v>9.6331045919003433</v>
          </cell>
          <cell r="AJ1000">
            <v>11.799481686564135</v>
          </cell>
          <cell r="AK1000">
            <v>10.121744842061501</v>
          </cell>
          <cell r="AL1000">
            <v>10.488234393835876</v>
          </cell>
          <cell r="AM1000">
            <v>9.3276820061056558</v>
          </cell>
          <cell r="AN1000">
            <v>10.873716979586241</v>
          </cell>
          <cell r="AO1000">
            <v>13.868647090637864</v>
          </cell>
          <cell r="AP1000">
            <v>13.18092972290421</v>
          </cell>
          <cell r="AQ1000">
            <v>13.898581664388932</v>
          </cell>
          <cell r="AR1000">
            <v>13.367768454102839</v>
          </cell>
          <cell r="AS1000">
            <v>15.728132746051379</v>
          </cell>
          <cell r="AT1000">
            <v>17.378087851911474</v>
          </cell>
          <cell r="AU1000">
            <v>16.285605941405606</v>
          </cell>
          <cell r="AV1000">
            <v>14.460737936168934</v>
          </cell>
          <cell r="AW1000">
            <v>12.817507411372993</v>
          </cell>
          <cell r="AX1000">
            <v>10.880597732973889</v>
          </cell>
          <cell r="AY1000">
            <v>10.880597732973889</v>
          </cell>
          <cell r="AZ1000">
            <v>10.880597732973889</v>
          </cell>
          <cell r="BA1000">
            <v>10.880597732973889</v>
          </cell>
          <cell r="BB1000">
            <v>10.880597732973889</v>
          </cell>
          <cell r="BC1000">
            <v>10.880597732973889</v>
          </cell>
          <cell r="BD1000">
            <v>10.880597732973889</v>
          </cell>
          <cell r="BE1000">
            <v>10.880597732973889</v>
          </cell>
          <cell r="BF1000">
            <v>10.880597732973889</v>
          </cell>
          <cell r="BG1000">
            <v>10.880597732973889</v>
          </cell>
          <cell r="BH1000">
            <v>10.880597732973889</v>
          </cell>
          <cell r="BI1000">
            <v>10.880597732973889</v>
          </cell>
          <cell r="BJ1000">
            <v>10.880597732973889</v>
          </cell>
          <cell r="BK1000">
            <v>10.880597732973889</v>
          </cell>
          <cell r="BL1000">
            <v>10.880597732973889</v>
          </cell>
          <cell r="BM1000">
            <v>10.880597732973889</v>
          </cell>
          <cell r="BN1000">
            <v>10.880597732973889</v>
          </cell>
          <cell r="BO1000">
            <v>10.880597732973889</v>
          </cell>
          <cell r="BP1000">
            <v>10.880597732973889</v>
          </cell>
          <cell r="BQ1000">
            <v>10.880597732973889</v>
          </cell>
          <cell r="BR1000">
            <v>10.880597732973889</v>
          </cell>
          <cell r="BS1000">
            <v>10.880597732973889</v>
          </cell>
          <cell r="BT1000">
            <v>10.880597732973889</v>
          </cell>
          <cell r="BU1000">
            <v>10.880597732973889</v>
          </cell>
          <cell r="BV1000">
            <v>10.880597732973889</v>
          </cell>
          <cell r="BW1000">
            <v>10.880597732973889</v>
          </cell>
        </row>
        <row r="1001">
          <cell r="C1001" t="str">
            <v>FPRICES__Elec_FITs_Costs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3.5114097563524793E-2</v>
          </cell>
          <cell r="Z1001">
            <v>0.38493238670721497</v>
          </cell>
          <cell r="AA1001">
            <v>1.3535144585269299</v>
          </cell>
          <cell r="AB1001">
            <v>2.0625545823723104</v>
          </cell>
          <cell r="AC1001">
            <v>2.7214102861121652</v>
          </cell>
          <cell r="AD1001">
            <v>3.4650343244882817</v>
          </cell>
          <cell r="AE1001">
            <v>4.0344608458426912</v>
          </cell>
          <cell r="AF1001">
            <v>4.41947231817249</v>
          </cell>
          <cell r="AG1001">
            <v>4.2632939959809582</v>
          </cell>
          <cell r="AH1001">
            <v>4.5237226681868021</v>
          </cell>
          <cell r="AI1001">
            <v>4.6580548242335844</v>
          </cell>
          <cell r="AJ1001">
            <v>4.7157281163590836</v>
          </cell>
          <cell r="AK1001">
            <v>4.7099106264141302</v>
          </cell>
          <cell r="AL1001">
            <v>4.7080837705609833</v>
          </cell>
          <cell r="AM1001">
            <v>4.6829217966428782</v>
          </cell>
          <cell r="AN1001">
            <v>4.6342924436142239</v>
          </cell>
          <cell r="AO1001">
            <v>4.557651001052279</v>
          </cell>
          <cell r="AP1001">
            <v>4.4893071816372858</v>
          </cell>
          <cell r="AQ1001">
            <v>4.3959384300321673</v>
          </cell>
          <cell r="AR1001">
            <v>4.2836282050606318</v>
          </cell>
          <cell r="AS1001">
            <v>4.1716870162009911</v>
          </cell>
          <cell r="AT1001">
            <v>4.0772951860252755</v>
          </cell>
          <cell r="AU1001">
            <v>3.9856743092948936</v>
          </cell>
          <cell r="AV1001">
            <v>3.8903622476580795</v>
          </cell>
          <cell r="AW1001">
            <v>3.8077294122347052</v>
          </cell>
          <cell r="AX1001">
            <v>3.7346498841909108</v>
          </cell>
          <cell r="AY1001">
            <v>3.7346498841909108</v>
          </cell>
          <cell r="AZ1001">
            <v>3.7346498841909108</v>
          </cell>
          <cell r="BA1001">
            <v>3.7346498841909108</v>
          </cell>
          <cell r="BB1001">
            <v>3.7346498841909108</v>
          </cell>
          <cell r="BC1001">
            <v>3.7346498841909108</v>
          </cell>
          <cell r="BD1001">
            <v>3.7346498841909108</v>
          </cell>
          <cell r="BE1001">
            <v>3.7346498841909108</v>
          </cell>
          <cell r="BF1001">
            <v>3.7346498841909108</v>
          </cell>
          <cell r="BG1001">
            <v>3.7346498841909108</v>
          </cell>
          <cell r="BH1001">
            <v>3.7346498841909108</v>
          </cell>
          <cell r="BI1001">
            <v>3.7346498841909108</v>
          </cell>
          <cell r="BJ1001">
            <v>3.7346498841909108</v>
          </cell>
          <cell r="BK1001">
            <v>3.7346498841909108</v>
          </cell>
          <cell r="BL1001">
            <v>3.7346498841909108</v>
          </cell>
          <cell r="BM1001">
            <v>3.7346498841909108</v>
          </cell>
          <cell r="BN1001">
            <v>3.7346498841909108</v>
          </cell>
          <cell r="BO1001">
            <v>3.7346498841909108</v>
          </cell>
          <cell r="BP1001">
            <v>3.7346498841909108</v>
          </cell>
          <cell r="BQ1001">
            <v>3.7346498841909108</v>
          </cell>
          <cell r="BR1001">
            <v>3.7346498841909108</v>
          </cell>
          <cell r="BS1001">
            <v>3.7346498841909108</v>
          </cell>
          <cell r="BT1001">
            <v>3.7346498841909108</v>
          </cell>
          <cell r="BU1001">
            <v>3.7346498841909108</v>
          </cell>
          <cell r="BV1001">
            <v>3.7346498841909108</v>
          </cell>
          <cell r="BW1001">
            <v>3.7346498841909108</v>
          </cell>
        </row>
        <row r="1002">
          <cell r="C1002" t="str">
            <v>FPRICES__Elec_Ind_CCL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3.4282233502538064</v>
          </cell>
          <cell r="T1002">
            <v>3.2969306930693043</v>
          </cell>
          <cell r="U1002">
            <v>3.6311605059800023</v>
          </cell>
          <cell r="V1002">
            <v>2.737546703604981</v>
          </cell>
          <cell r="W1002">
            <v>2.8603608262327946</v>
          </cell>
          <cell r="X1002">
            <v>3.1455934026054773</v>
          </cell>
          <cell r="Y1002">
            <v>2.9317993712020844</v>
          </cell>
          <cell r="Z1002">
            <v>2.7640113188587438</v>
          </cell>
          <cell r="AA1002">
            <v>3.0414705609049264</v>
          </cell>
          <cell r="AB1002">
            <v>2.5919313590909439</v>
          </cell>
          <cell r="AC1002">
            <v>2.5458093934979074</v>
          </cell>
          <cell r="AD1002">
            <v>2.8284916333079946</v>
          </cell>
          <cell r="AE1002">
            <v>3.8056080232656164</v>
          </cell>
          <cell r="AF1002">
            <v>3.3421221746703935</v>
          </cell>
          <cell r="AG1002">
            <v>3.3495561022415128</v>
          </cell>
          <cell r="AH1002">
            <v>4.4300795685344312</v>
          </cell>
          <cell r="AI1002">
            <v>4.5654063114462105</v>
          </cell>
          <cell r="AJ1002">
            <v>4.2829770885165805</v>
          </cell>
          <cell r="AK1002">
            <v>4.2493511525966232</v>
          </cell>
          <cell r="AL1002">
            <v>4.2948536754265207</v>
          </cell>
          <cell r="AM1002">
            <v>4.3281812447896941</v>
          </cell>
          <cell r="AN1002">
            <v>4.3577973432388912</v>
          </cell>
          <cell r="AO1002">
            <v>4.3876160933881323</v>
          </cell>
          <cell r="AP1002">
            <v>4.4176388819059396</v>
          </cell>
          <cell r="AQ1002">
            <v>4.4478671049492844</v>
          </cell>
          <cell r="AR1002">
            <v>4.4783021682285078</v>
          </cell>
          <cell r="AS1002">
            <v>4.5089454870726913</v>
          </cell>
          <cell r="AT1002">
            <v>4.5089454870726913</v>
          </cell>
          <cell r="AU1002">
            <v>4.5089454870726913</v>
          </cell>
          <cell r="AV1002">
            <v>4.5089454870726913</v>
          </cell>
          <cell r="AW1002">
            <v>4.5089454870726913</v>
          </cell>
          <cell r="AX1002">
            <v>4.5089454870726913</v>
          </cell>
          <cell r="AY1002">
            <v>4.5089454870726913</v>
          </cell>
          <cell r="AZ1002">
            <v>4.5089454870726913</v>
          </cell>
          <cell r="BA1002">
            <v>4.5089454870726913</v>
          </cell>
          <cell r="BB1002">
            <v>4.5089454870726913</v>
          </cell>
          <cell r="BC1002">
            <v>4.5089454870726913</v>
          </cell>
          <cell r="BD1002">
            <v>4.5089454870726913</v>
          </cell>
          <cell r="BE1002">
            <v>4.5089454870726913</v>
          </cell>
          <cell r="BF1002">
            <v>4.5089454870726913</v>
          </cell>
          <cell r="BG1002">
            <v>4.5089454870726913</v>
          </cell>
          <cell r="BH1002">
            <v>4.5089454870726913</v>
          </cell>
          <cell r="BI1002">
            <v>4.5089454870726913</v>
          </cell>
          <cell r="BJ1002">
            <v>4.5089454870726913</v>
          </cell>
          <cell r="BK1002">
            <v>4.5089454870726913</v>
          </cell>
          <cell r="BL1002">
            <v>4.5089454870726913</v>
          </cell>
          <cell r="BM1002">
            <v>4.5089454870726913</v>
          </cell>
          <cell r="BN1002">
            <v>4.5089454870726913</v>
          </cell>
          <cell r="BO1002">
            <v>4.5089454870726913</v>
          </cell>
          <cell r="BP1002">
            <v>4.5089454870726913</v>
          </cell>
          <cell r="BQ1002">
            <v>4.5089454870726913</v>
          </cell>
          <cell r="BR1002">
            <v>4.5089454870726913</v>
          </cell>
          <cell r="BS1002">
            <v>4.5089454870726913</v>
          </cell>
          <cell r="BT1002">
            <v>4.5089454870726913</v>
          </cell>
          <cell r="BU1002">
            <v>4.5089454870726913</v>
          </cell>
          <cell r="BV1002">
            <v>4.5089454870726913</v>
          </cell>
          <cell r="BW1002">
            <v>4.5089454870726913</v>
          </cell>
        </row>
        <row r="1003">
          <cell r="C1003" t="str">
            <v>FPRICES__Elec_Ind_EMR_Costs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2.7829340689657965E-3</v>
          </cell>
          <cell r="AD1003">
            <v>6.4792490081655871E-2</v>
          </cell>
          <cell r="AE1003">
            <v>8.6897542283696214E-2</v>
          </cell>
          <cell r="AF1003">
            <v>2.0466821435288427</v>
          </cell>
          <cell r="AG1003">
            <v>4.5903259051259564</v>
          </cell>
          <cell r="AH1003">
            <v>7.9358662528000767</v>
          </cell>
          <cell r="AI1003">
            <v>8.746370369643488</v>
          </cell>
          <cell r="AJ1003">
            <v>10.758286118158448</v>
          </cell>
          <cell r="AK1003">
            <v>9.0198041226441141</v>
          </cell>
          <cell r="AL1003">
            <v>9.2410512993639333</v>
          </cell>
          <cell r="AM1003">
            <v>8.1286192877065933</v>
          </cell>
          <cell r="AN1003">
            <v>9.4595580812907869</v>
          </cell>
          <cell r="AO1003">
            <v>12.09167712696782</v>
          </cell>
          <cell r="AP1003">
            <v>11.557278793091687</v>
          </cell>
          <cell r="AQ1003">
            <v>12.257896626256599</v>
          </cell>
          <cell r="AR1003">
            <v>11.821259962217457</v>
          </cell>
          <cell r="AS1003">
            <v>13.807669932247531</v>
          </cell>
          <cell r="AT1003">
            <v>13.807669932247531</v>
          </cell>
          <cell r="AU1003">
            <v>13.807669932247531</v>
          </cell>
          <cell r="AV1003">
            <v>13.807669932247531</v>
          </cell>
          <cell r="AW1003">
            <v>13.807669932247531</v>
          </cell>
          <cell r="AX1003">
            <v>13.807669932247531</v>
          </cell>
          <cell r="AY1003">
            <v>13.807669932247531</v>
          </cell>
          <cell r="AZ1003">
            <v>13.807669932247531</v>
          </cell>
          <cell r="BA1003">
            <v>13.807669932247531</v>
          </cell>
          <cell r="BB1003">
            <v>13.807669932247531</v>
          </cell>
          <cell r="BC1003">
            <v>13.807669932247531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</row>
        <row r="1004">
          <cell r="C1004" t="str">
            <v>FPRICES__Elec_Ind_FITs_Costs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3.5114097563524793E-2</v>
          </cell>
          <cell r="Z1004">
            <v>0.38493238670721497</v>
          </cell>
          <cell r="AA1004">
            <v>1.3535144585269299</v>
          </cell>
          <cell r="AB1004">
            <v>2.0625545823723104</v>
          </cell>
          <cell r="AC1004">
            <v>2.7214102861121652</v>
          </cell>
          <cell r="AD1004">
            <v>3.3950871749879457</v>
          </cell>
          <cell r="AE1004">
            <v>3.5954109843941242</v>
          </cell>
          <cell r="AF1004">
            <v>3.9190730297275631</v>
          </cell>
          <cell r="AG1004">
            <v>3.7692197281137338</v>
          </cell>
          <cell r="AH1004">
            <v>3.9612392885348071</v>
          </cell>
          <cell r="AI1004">
            <v>4.0465332841367978</v>
          </cell>
          <cell r="AJ1004">
            <v>4.0691552432754357</v>
          </cell>
          <cell r="AK1004">
            <v>4.050034712947455</v>
          </cell>
          <cell r="AL1004">
            <v>4.0272446150011847</v>
          </cell>
          <cell r="AM1004">
            <v>3.9859429523443732</v>
          </cell>
          <cell r="AN1004">
            <v>3.9292012782854981</v>
          </cell>
          <cell r="AO1004">
            <v>3.853868144608378</v>
          </cell>
          <cell r="AP1004">
            <v>3.7781516356686589</v>
          </cell>
          <cell r="AQ1004">
            <v>3.6822011253597391</v>
          </cell>
          <cell r="AR1004">
            <v>3.5983382988718757</v>
          </cell>
          <cell r="AS1004">
            <v>3.510663532061741</v>
          </cell>
          <cell r="AT1004">
            <v>3.510663532061741</v>
          </cell>
          <cell r="AU1004">
            <v>3.510663532061741</v>
          </cell>
          <cell r="AV1004">
            <v>3.510663532061741</v>
          </cell>
          <cell r="AW1004">
            <v>3.510663532061741</v>
          </cell>
          <cell r="AX1004">
            <v>3.510663532061741</v>
          </cell>
          <cell r="AY1004">
            <v>3.510663532061741</v>
          </cell>
          <cell r="AZ1004">
            <v>3.510663532061741</v>
          </cell>
          <cell r="BA1004">
            <v>3.510663532061741</v>
          </cell>
          <cell r="BB1004">
            <v>3.510663532061741</v>
          </cell>
          <cell r="BC1004">
            <v>3.510663532061741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</row>
        <row r="1005">
          <cell r="C1005" t="str">
            <v>FPRICES__Elec_Ind_FixedResidual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2.2305815625246481</v>
          </cell>
          <cell r="T1005">
            <v>-5.5882299378700324</v>
          </cell>
          <cell r="U1005">
            <v>4.6271116685005325</v>
          </cell>
          <cell r="V1005">
            <v>24.086570092230531</v>
          </cell>
          <cell r="W1005">
            <v>-8.7705298682736839</v>
          </cell>
          <cell r="X1005">
            <v>32.891353663353939</v>
          </cell>
          <cell r="Y1005">
            <v>10.332115297941023</v>
          </cell>
          <cell r="Z1005">
            <v>6.8108097373660357</v>
          </cell>
          <cell r="AA1005">
            <v>10.504059082023431</v>
          </cell>
          <cell r="AB1005">
            <v>11.364939832600939</v>
          </cell>
          <cell r="AC1005">
            <v>19.24824198667757</v>
          </cell>
          <cell r="AD1005">
            <v>20.390991025947514</v>
          </cell>
          <cell r="AE1005">
            <v>16.340970468943127</v>
          </cell>
          <cell r="AF1005">
            <v>5.4060760218206241</v>
          </cell>
          <cell r="AG1005">
            <v>-2.8913069833413232</v>
          </cell>
          <cell r="AH1005">
            <v>5.8494972520047508</v>
          </cell>
          <cell r="AI1005">
            <v>5.8494972520047508</v>
          </cell>
          <cell r="AJ1005">
            <v>5.8494972520047508</v>
          </cell>
          <cell r="AK1005">
            <v>5.8494972520047508</v>
          </cell>
          <cell r="AL1005">
            <v>5.8494972520047508</v>
          </cell>
          <cell r="AM1005">
            <v>5.8494972520047508</v>
          </cell>
          <cell r="AN1005">
            <v>5.8494972520047508</v>
          </cell>
          <cell r="AO1005">
            <v>5.8494972520047508</v>
          </cell>
          <cell r="AP1005">
            <v>5.8494972520047508</v>
          </cell>
          <cell r="AQ1005">
            <v>5.8494972520047508</v>
          </cell>
          <cell r="AR1005">
            <v>5.8494972520047508</v>
          </cell>
          <cell r="AS1005">
            <v>5.8494972520047508</v>
          </cell>
          <cell r="AT1005">
            <v>5.8494972520047508</v>
          </cell>
          <cell r="AU1005">
            <v>5.8494972520047508</v>
          </cell>
          <cell r="AV1005">
            <v>5.8494972520047508</v>
          </cell>
          <cell r="AW1005">
            <v>5.8494972520047508</v>
          </cell>
          <cell r="AX1005">
            <v>5.8494972520047508</v>
          </cell>
          <cell r="AY1005">
            <v>5.8494972520047508</v>
          </cell>
          <cell r="AZ1005">
            <v>5.8494972520047508</v>
          </cell>
          <cell r="BA1005">
            <v>5.8494972520047508</v>
          </cell>
          <cell r="BB1005">
            <v>5.8494972520047508</v>
          </cell>
          <cell r="BC1005">
            <v>5.8494972520047508</v>
          </cell>
          <cell r="BD1005">
            <v>5.8494972520047508</v>
          </cell>
          <cell r="BE1005">
            <v>5.8494972520047508</v>
          </cell>
          <cell r="BF1005">
            <v>5.8494972520047508</v>
          </cell>
          <cell r="BG1005">
            <v>5.8494972520047508</v>
          </cell>
          <cell r="BH1005">
            <v>5.8494972520047508</v>
          </cell>
          <cell r="BI1005">
            <v>5.8494972520047508</v>
          </cell>
          <cell r="BJ1005">
            <v>5.8494972520047508</v>
          </cell>
          <cell r="BK1005">
            <v>5.8494972520047508</v>
          </cell>
          <cell r="BL1005">
            <v>5.8494972520047508</v>
          </cell>
          <cell r="BM1005">
            <v>5.8494972520047508</v>
          </cell>
          <cell r="BN1005">
            <v>5.8494972520047508</v>
          </cell>
          <cell r="BO1005">
            <v>5.8494972520047508</v>
          </cell>
          <cell r="BP1005">
            <v>5.8494972520047508</v>
          </cell>
          <cell r="BQ1005">
            <v>5.8494972520047508</v>
          </cell>
          <cell r="BR1005">
            <v>5.8494972520047508</v>
          </cell>
          <cell r="BS1005">
            <v>5.8494972520047508</v>
          </cell>
          <cell r="BT1005">
            <v>5.8494972520047508</v>
          </cell>
          <cell r="BU1005">
            <v>5.8494972520047508</v>
          </cell>
          <cell r="BV1005">
            <v>5.8494972520047508</v>
          </cell>
          <cell r="BW1005">
            <v>5.8494972520047508</v>
          </cell>
        </row>
        <row r="1006">
          <cell r="C1006" t="str">
            <v>FPRICES__Elec_Ind_HedgingBalancing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-2.7051898598523394</v>
          </cell>
          <cell r="T1006">
            <v>-2.5907772168455878</v>
          </cell>
          <cell r="U1006">
            <v>-2.5394930889929768</v>
          </cell>
          <cell r="V1006">
            <v>-2.605033845387716</v>
          </cell>
          <cell r="W1006">
            <v>-0.99415791090189032</v>
          </cell>
          <cell r="X1006">
            <v>-2.4986134171604277</v>
          </cell>
          <cell r="Y1006">
            <v>-2.4012438557991516</v>
          </cell>
          <cell r="Z1006">
            <v>-1.8358271971112075</v>
          </cell>
          <cell r="AA1006">
            <v>2.9208139102101782</v>
          </cell>
          <cell r="AB1006">
            <v>2.6621093690333382</v>
          </cell>
          <cell r="AC1006">
            <v>1.3357373599792268</v>
          </cell>
          <cell r="AD1006">
            <v>-4.7739890929797468E-2</v>
          </cell>
          <cell r="AE1006">
            <v>0.27928471997844895</v>
          </cell>
          <cell r="AF1006">
            <v>0.99531788342099503</v>
          </cell>
          <cell r="AG1006">
            <v>0.30646681819720101</v>
          </cell>
          <cell r="AH1006">
            <v>7.6362736188823064</v>
          </cell>
          <cell r="AI1006">
            <v>-1.0509517942531303</v>
          </cell>
          <cell r="AJ1006">
            <v>-3.0212103452903776</v>
          </cell>
          <cell r="AK1006">
            <v>-1.6708298905532999</v>
          </cell>
          <cell r="AL1006">
            <v>1.2483614311649944</v>
          </cell>
          <cell r="AM1006">
            <v>0.34729973139239689</v>
          </cell>
          <cell r="AN1006">
            <v>-6.1932450039172693E-2</v>
          </cell>
          <cell r="AO1006">
            <v>2.216260756573476</v>
          </cell>
          <cell r="AP1006">
            <v>-1.0504799461672931</v>
          </cell>
          <cell r="AQ1006">
            <v>1.0197508105463271E-2</v>
          </cell>
          <cell r="AR1006">
            <v>2.1791167592812499</v>
          </cell>
          <cell r="AS1006">
            <v>2.0376472009451447</v>
          </cell>
          <cell r="AT1006">
            <v>2.0882456149305995</v>
          </cell>
          <cell r="AU1006">
            <v>1.4619003856642934</v>
          </cell>
          <cell r="AV1006">
            <v>0.7282782597214208</v>
          </cell>
          <cell r="AW1006">
            <v>-0.14553467233129425</v>
          </cell>
          <cell r="AX1006">
            <v>-1.4404836514821326</v>
          </cell>
          <cell r="AY1006">
            <v>-1.4404836514821326</v>
          </cell>
          <cell r="AZ1006">
            <v>-1.4404836514821326</v>
          </cell>
          <cell r="BA1006">
            <v>-1.4404836514821326</v>
          </cell>
          <cell r="BB1006">
            <v>-1.4404836514821326</v>
          </cell>
          <cell r="BC1006">
            <v>-1.4404836514821326</v>
          </cell>
          <cell r="BD1006">
            <v>-1.4404836514821326</v>
          </cell>
          <cell r="BE1006">
            <v>-1.4404836514821326</v>
          </cell>
          <cell r="BF1006">
            <v>-1.4404836514821326</v>
          </cell>
          <cell r="BG1006">
            <v>-1.4404836514821326</v>
          </cell>
          <cell r="BH1006">
            <v>-1.4404836514821326</v>
          </cell>
          <cell r="BI1006">
            <v>-1.4404836514821326</v>
          </cell>
          <cell r="BJ1006">
            <v>-1.4404836514821326</v>
          </cell>
          <cell r="BK1006">
            <v>-1.4404836514821326</v>
          </cell>
          <cell r="BL1006">
            <v>-1.4404836514821326</v>
          </cell>
          <cell r="BM1006">
            <v>-1.4404836514821326</v>
          </cell>
          <cell r="BN1006">
            <v>-1.4404836514821326</v>
          </cell>
          <cell r="BO1006">
            <v>-1.4404836514821326</v>
          </cell>
          <cell r="BP1006">
            <v>-1.4404836514821326</v>
          </cell>
          <cell r="BQ1006">
            <v>-1.4404836514821326</v>
          </cell>
          <cell r="BR1006">
            <v>-1.4404836514821326</v>
          </cell>
          <cell r="BS1006">
            <v>-1.4404836514821326</v>
          </cell>
          <cell r="BT1006">
            <v>-1.4404836514821326</v>
          </cell>
          <cell r="BU1006">
            <v>-1.4404836514821326</v>
          </cell>
          <cell r="BV1006">
            <v>-1.4404836514821326</v>
          </cell>
          <cell r="BW1006">
            <v>-1.4404836514821326</v>
          </cell>
        </row>
        <row r="1007">
          <cell r="C1007" t="str">
            <v>FPRICES__Elec_Ind_Losses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</row>
        <row r="1008">
          <cell r="C1008" t="str">
            <v>FPRICES__Elec_Ind_OtherFixedCosts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8.2867605917489886</v>
          </cell>
          <cell r="T1008">
            <v>8.6137184555910995</v>
          </cell>
          <cell r="U1008">
            <v>8.7829933165215728</v>
          </cell>
          <cell r="V1008">
            <v>8.8553999423755272</v>
          </cell>
          <cell r="W1008">
            <v>9.3732726932660047</v>
          </cell>
          <cell r="X1008">
            <v>7.5856961889277779</v>
          </cell>
          <cell r="Y1008">
            <v>8.472126803987857</v>
          </cell>
          <cell r="Z1008">
            <v>9.0944642268449361</v>
          </cell>
          <cell r="AA1008">
            <v>9.605088647491197</v>
          </cell>
          <cell r="AB1008">
            <v>9.8245902756672123</v>
          </cell>
          <cell r="AC1008">
            <v>10.758303639344375</v>
          </cell>
          <cell r="AD1008">
            <v>12.42936560940147</v>
          </cell>
          <cell r="AE1008">
            <v>13.14252860272653</v>
          </cell>
          <cell r="AF1008">
            <v>13.432746124099754</v>
          </cell>
          <cell r="AG1008">
            <v>13.620777515409756</v>
          </cell>
          <cell r="AH1008">
            <v>14.161392334471063</v>
          </cell>
          <cell r="AI1008">
            <v>15.029832208664438</v>
          </cell>
          <cell r="AJ1008">
            <v>15.982137951473373</v>
          </cell>
          <cell r="AK1008">
            <v>17.616702705093271</v>
          </cell>
          <cell r="AL1008">
            <v>15.435771594501091</v>
          </cell>
          <cell r="AM1008">
            <v>16.193133199394296</v>
          </cell>
          <cell r="AN1008">
            <v>16.847095010222766</v>
          </cell>
          <cell r="AO1008">
            <v>16.661891999785126</v>
          </cell>
          <cell r="AP1008">
            <v>17.011266571962715</v>
          </cell>
          <cell r="AQ1008">
            <v>17.119419488998229</v>
          </cell>
          <cell r="AR1008">
            <v>16.991560928223556</v>
          </cell>
          <cell r="AS1008">
            <v>16.938894592035659</v>
          </cell>
          <cell r="AT1008">
            <v>16.938894592035659</v>
          </cell>
          <cell r="AU1008">
            <v>16.938894592035659</v>
          </cell>
          <cell r="AV1008">
            <v>16.938894592035659</v>
          </cell>
          <cell r="AW1008">
            <v>16.938894592035659</v>
          </cell>
          <cell r="AX1008">
            <v>16.938894592035659</v>
          </cell>
          <cell r="AY1008">
            <v>16.938894592035659</v>
          </cell>
          <cell r="AZ1008">
            <v>16.938894592035659</v>
          </cell>
          <cell r="BA1008">
            <v>16.938894592035659</v>
          </cell>
          <cell r="BB1008">
            <v>16.938894592035659</v>
          </cell>
          <cell r="BC1008">
            <v>16.938894592035659</v>
          </cell>
          <cell r="BD1008">
            <v>16.938894592035659</v>
          </cell>
          <cell r="BE1008">
            <v>16.938894592035659</v>
          </cell>
          <cell r="BF1008">
            <v>16.938894592035659</v>
          </cell>
          <cell r="BG1008">
            <v>16.938894592035659</v>
          </cell>
          <cell r="BH1008">
            <v>16.938894592035659</v>
          </cell>
          <cell r="BI1008">
            <v>16.938894592035659</v>
          </cell>
          <cell r="BJ1008">
            <v>16.938894592035659</v>
          </cell>
          <cell r="BK1008">
            <v>16.938894592035659</v>
          </cell>
          <cell r="BL1008">
            <v>16.938894592035659</v>
          </cell>
          <cell r="BM1008">
            <v>16.938894592035659</v>
          </cell>
          <cell r="BN1008">
            <v>16.938894592035659</v>
          </cell>
          <cell r="BO1008">
            <v>16.938894592035659</v>
          </cell>
          <cell r="BP1008">
            <v>16.938894592035659</v>
          </cell>
          <cell r="BQ1008">
            <v>16.938894592035659</v>
          </cell>
          <cell r="BR1008">
            <v>16.938894592035659</v>
          </cell>
          <cell r="BS1008">
            <v>16.938894592035659</v>
          </cell>
          <cell r="BT1008">
            <v>16.938894592035659</v>
          </cell>
          <cell r="BU1008">
            <v>16.938894592035659</v>
          </cell>
          <cell r="BV1008">
            <v>16.938894592035659</v>
          </cell>
          <cell r="BW1008">
            <v>16.938894592035659</v>
          </cell>
        </row>
        <row r="1009">
          <cell r="C1009" t="str">
            <v>FPRICES__Elec_Ind_RO_Costs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1.7466542743108793</v>
          </cell>
          <cell r="T1009">
            <v>1.9657140300659115</v>
          </cell>
          <cell r="U1009">
            <v>2.3512655987981477</v>
          </cell>
          <cell r="V1009">
            <v>2.7904829877050537</v>
          </cell>
          <cell r="W1009">
            <v>3.2143300641360657</v>
          </cell>
          <cell r="X1009">
            <v>3.6859403899328536</v>
          </cell>
          <cell r="Y1009">
            <v>4.0344038569827489</v>
          </cell>
          <cell r="Z1009">
            <v>4.6671434296728727</v>
          </cell>
          <cell r="AA1009">
            <v>6.0242992642027309</v>
          </cell>
          <cell r="AB1009">
            <v>7.8279844708763529</v>
          </cell>
          <cell r="AC1009">
            <v>9.8851487078495968</v>
          </cell>
          <cell r="AD1009">
            <v>11.604091647620198</v>
          </cell>
          <cell r="AE1009">
            <v>12.520667352343825</v>
          </cell>
          <cell r="AF1009">
            <v>14.94389085160558</v>
          </cell>
          <cell r="AG1009">
            <v>15.609293269660029</v>
          </cell>
          <cell r="AH1009">
            <v>15.904747010950024</v>
          </cell>
          <cell r="AI1009">
            <v>16.035661571219464</v>
          </cell>
          <cell r="AJ1009">
            <v>15.870438834548924</v>
          </cell>
          <cell r="AK1009">
            <v>15.498649991106292</v>
          </cell>
          <cell r="AL1009">
            <v>16.453586111886224</v>
          </cell>
          <cell r="AM1009">
            <v>16.262128726480466</v>
          </cell>
          <cell r="AN1009">
            <v>16.019436347314709</v>
          </cell>
          <cell r="AO1009">
            <v>15.607808959151411</v>
          </cell>
          <cell r="AP1009">
            <v>13.879107024349439</v>
          </cell>
          <cell r="AQ1009">
            <v>11.699436523478061</v>
          </cell>
          <cell r="AR1009">
            <v>10.996584053813995</v>
          </cell>
          <cell r="AS1009">
            <v>9.9975412293823105</v>
          </cell>
          <cell r="AT1009">
            <v>9.9975412293823105</v>
          </cell>
          <cell r="AU1009">
            <v>9.9975412293823105</v>
          </cell>
          <cell r="AV1009">
            <v>9.9975412293823105</v>
          </cell>
          <cell r="AW1009">
            <v>9.9975412293823105</v>
          </cell>
          <cell r="AX1009">
            <v>9.9975412293823105</v>
          </cell>
          <cell r="AY1009">
            <v>9.9975412293823105</v>
          </cell>
          <cell r="AZ1009">
            <v>9.9975412293823105</v>
          </cell>
          <cell r="BA1009">
            <v>9.9975412293823105</v>
          </cell>
          <cell r="BB1009">
            <v>9.9975412293823105</v>
          </cell>
          <cell r="BC1009">
            <v>9.9975412293823105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</row>
        <row r="1010">
          <cell r="C1010" t="str">
            <v>FPRICES__Elec_Ind_RP</v>
          </cell>
          <cell r="E1010">
            <v>22.311582229393121</v>
          </cell>
          <cell r="F1010">
            <v>22.311582229393121</v>
          </cell>
          <cell r="G1010">
            <v>22.311582229393121</v>
          </cell>
          <cell r="H1010">
            <v>22.311582229393121</v>
          </cell>
          <cell r="I1010">
            <v>22.311582229393121</v>
          </cell>
          <cell r="J1010">
            <v>22.311582229393121</v>
          </cell>
          <cell r="K1010">
            <v>22.311582229393121</v>
          </cell>
          <cell r="L1010">
            <v>22.311582229393121</v>
          </cell>
          <cell r="M1010">
            <v>22.311582229393121</v>
          </cell>
          <cell r="N1010">
            <v>22.311582229393121</v>
          </cell>
          <cell r="O1010">
            <v>22.311582229393121</v>
          </cell>
          <cell r="P1010">
            <v>22.311582229393121</v>
          </cell>
          <cell r="Q1010">
            <v>19.002361377270965</v>
          </cell>
          <cell r="R1010">
            <v>22.352593580585587</v>
          </cell>
          <cell r="S1010">
            <v>39.179149693361964</v>
          </cell>
          <cell r="T1010">
            <v>49.209514211942249</v>
          </cell>
          <cell r="U1010">
            <v>61.650447365481995</v>
          </cell>
          <cell r="V1010">
            <v>68.10731887030397</v>
          </cell>
          <cell r="W1010">
            <v>81.583823709556469</v>
          </cell>
          <cell r="X1010">
            <v>87.343598033924096</v>
          </cell>
          <cell r="Y1010">
            <v>70.772561505084013</v>
          </cell>
          <cell r="Z1010">
            <v>73.379909101189355</v>
          </cell>
          <cell r="AA1010">
            <v>80.130231535991385</v>
          </cell>
          <cell r="AB1010">
            <v>87.926103752342001</v>
          </cell>
          <cell r="AC1010">
            <v>89.011403747029789</v>
          </cell>
          <cell r="AD1010">
            <v>89.937125903494618</v>
          </cell>
          <cell r="AE1010">
            <v>87.470182768922868</v>
          </cell>
          <cell r="AF1010">
            <v>90.854933629175747</v>
          </cell>
          <cell r="AG1010">
            <v>90.819408870212129</v>
          </cell>
          <cell r="AH1010">
            <v>104.04645213371575</v>
          </cell>
          <cell r="AI1010">
            <v>103.37794032111709</v>
          </cell>
          <cell r="AJ1010">
            <v>105.41525521263218</v>
          </cell>
          <cell r="AK1010">
            <v>107.74395533224741</v>
          </cell>
          <cell r="AL1010">
            <v>107.84623050476024</v>
          </cell>
          <cell r="AM1010">
            <v>107.65383752214242</v>
          </cell>
          <cell r="AN1010">
            <v>108.3865456327955</v>
          </cell>
          <cell r="AO1010">
            <v>111.71521021288648</v>
          </cell>
          <cell r="AP1010">
            <v>107.97376455111647</v>
          </cell>
          <cell r="AQ1010">
            <v>106.7413242710636</v>
          </cell>
          <cell r="AR1010">
            <v>107.85443631489748</v>
          </cell>
          <cell r="AS1010">
            <v>106.9062863101442</v>
          </cell>
          <cell r="AT1010">
            <v>106.8802739418787</v>
          </cell>
          <cell r="AU1010">
            <v>106.70369377713392</v>
          </cell>
          <cell r="AV1010">
            <v>107.03433171336054</v>
          </cell>
          <cell r="AW1010">
            <v>107.05840829953941</v>
          </cell>
          <cell r="AX1010">
            <v>106.35244801089384</v>
          </cell>
          <cell r="AY1010">
            <v>105.94154507593316</v>
          </cell>
          <cell r="AZ1010">
            <v>106.42218818631768</v>
          </cell>
          <cell r="BA1010">
            <v>107.84606928670173</v>
          </cell>
          <cell r="BB1010">
            <v>107.32741745622759</v>
          </cell>
          <cell r="BC1010">
            <v>108.06746871400088</v>
          </cell>
          <cell r="BD1010">
            <v>81.104047463332094</v>
          </cell>
          <cell r="BE1010">
            <v>81.295581756201429</v>
          </cell>
          <cell r="BF1010">
            <v>80.938549240013529</v>
          </cell>
          <cell r="BG1010">
            <v>80.749018264913488</v>
          </cell>
          <cell r="BH1010">
            <v>80.997282342893442</v>
          </cell>
          <cell r="BI1010">
            <v>81.294827703668133</v>
          </cell>
          <cell r="BJ1010">
            <v>80.450259261653528</v>
          </cell>
          <cell r="BK1010">
            <v>81.496178317142849</v>
          </cell>
          <cell r="BL1010">
            <v>80.8549851024395</v>
          </cell>
          <cell r="BM1010" t="e">
            <v>#REF!</v>
          </cell>
          <cell r="BN1010" t="e">
            <v>#REF!</v>
          </cell>
          <cell r="BO1010" t="e">
            <v>#REF!</v>
          </cell>
          <cell r="BP1010" t="e">
            <v>#REF!</v>
          </cell>
          <cell r="BQ1010" t="e">
            <v>#REF!</v>
          </cell>
          <cell r="BR1010" t="e">
            <v>#REF!</v>
          </cell>
          <cell r="BS1010" t="e">
            <v>#REF!</v>
          </cell>
          <cell r="BT1010" t="e">
            <v>#REF!</v>
          </cell>
          <cell r="BU1010" t="e">
            <v>#REF!</v>
          </cell>
          <cell r="BV1010" t="e">
            <v>#REF!</v>
          </cell>
          <cell r="BW1010" t="e">
            <v>#REF!</v>
          </cell>
        </row>
        <row r="1011">
          <cell r="C1011" t="str">
            <v>FPRICES__Elec_Ind_VariableSupplierMargin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2.8961600738342648E-2</v>
          </cell>
          <cell r="T1011">
            <v>2.8961600738342648E-2</v>
          </cell>
          <cell r="U1011">
            <v>2.8961600738342648E-2</v>
          </cell>
          <cell r="V1011">
            <v>2.8961600738342648E-2</v>
          </cell>
          <cell r="W1011">
            <v>2.8961600738342648E-2</v>
          </cell>
          <cell r="X1011">
            <v>9.7141370975582467E-2</v>
          </cell>
          <cell r="Y1011">
            <v>9.7992882437918538E-2</v>
          </cell>
          <cell r="Z1011">
            <v>6.1476291694876388E-2</v>
          </cell>
          <cell r="AA1011">
            <v>3.0552918973321918E-2</v>
          </cell>
          <cell r="AB1011">
            <v>3.7194141137590356E-2</v>
          </cell>
          <cell r="AC1011">
            <v>4.5810487091488966E-2</v>
          </cell>
          <cell r="AD1011">
            <v>2.6003515973487244E-2</v>
          </cell>
          <cell r="AE1011">
            <v>3.1380681485142538E-2</v>
          </cell>
          <cell r="AF1011">
            <v>2.0267008237285326E-2</v>
          </cell>
          <cell r="AG1011">
            <v>2.1346310904309159E-2</v>
          </cell>
          <cell r="AH1011">
            <v>2.8961600738342648E-2</v>
          </cell>
          <cell r="AI1011">
            <v>2.8961600738342648E-2</v>
          </cell>
          <cell r="AJ1011">
            <v>2.8961600738342648E-2</v>
          </cell>
          <cell r="AK1011">
            <v>2.8961600738342648E-2</v>
          </cell>
          <cell r="AL1011">
            <v>2.8961600738342648E-2</v>
          </cell>
          <cell r="AM1011">
            <v>2.8961600738342648E-2</v>
          </cell>
          <cell r="AN1011">
            <v>2.8961600738342648E-2</v>
          </cell>
          <cell r="AO1011">
            <v>2.8961600738342648E-2</v>
          </cell>
          <cell r="AP1011">
            <v>2.8961600738342648E-2</v>
          </cell>
          <cell r="AQ1011">
            <v>2.8961600738342648E-2</v>
          </cell>
          <cell r="AR1011">
            <v>2.8961600738342648E-2</v>
          </cell>
          <cell r="AS1011">
            <v>2.8961600738342648E-2</v>
          </cell>
          <cell r="AT1011">
            <v>2.8961600738342648E-2</v>
          </cell>
          <cell r="AU1011">
            <v>2.8961600738342648E-2</v>
          </cell>
          <cell r="AV1011">
            <v>2.8961600738342648E-2</v>
          </cell>
          <cell r="AW1011">
            <v>2.8961600738342648E-2</v>
          </cell>
          <cell r="AX1011">
            <v>2.8961600738342648E-2</v>
          </cell>
          <cell r="AY1011">
            <v>2.8961600738342648E-2</v>
          </cell>
          <cell r="AZ1011">
            <v>2.8961600738342648E-2</v>
          </cell>
          <cell r="BA1011">
            <v>2.8961600738342648E-2</v>
          </cell>
          <cell r="BB1011">
            <v>2.8961600738342648E-2</v>
          </cell>
          <cell r="BC1011">
            <v>2.8961600738342648E-2</v>
          </cell>
          <cell r="BD1011">
            <v>2.8961600738342648E-2</v>
          </cell>
          <cell r="BE1011">
            <v>2.8961600738342648E-2</v>
          </cell>
          <cell r="BF1011">
            <v>2.8961600738342648E-2</v>
          </cell>
          <cell r="BG1011">
            <v>2.8961600738342648E-2</v>
          </cell>
          <cell r="BH1011">
            <v>2.8961600738342648E-2</v>
          </cell>
          <cell r="BI1011">
            <v>2.8961600738342648E-2</v>
          </cell>
          <cell r="BJ1011">
            <v>2.8961600738342648E-2</v>
          </cell>
          <cell r="BK1011">
            <v>2.8961600738342648E-2</v>
          </cell>
          <cell r="BL1011">
            <v>2.8961600738342648E-2</v>
          </cell>
          <cell r="BM1011">
            <v>2.8961600738342648E-2</v>
          </cell>
          <cell r="BN1011">
            <v>2.8961600738342648E-2</v>
          </cell>
          <cell r="BO1011">
            <v>2.8961600738342648E-2</v>
          </cell>
          <cell r="BP1011">
            <v>2.8961600738342648E-2</v>
          </cell>
          <cell r="BQ1011">
            <v>2.8961600738342648E-2</v>
          </cell>
          <cell r="BR1011">
            <v>2.8961600738342648E-2</v>
          </cell>
          <cell r="BS1011">
            <v>2.8961600738342648E-2</v>
          </cell>
          <cell r="BT1011">
            <v>2.8961600738342648E-2</v>
          </cell>
          <cell r="BU1011">
            <v>2.8961600738342648E-2</v>
          </cell>
          <cell r="BV1011">
            <v>2.8961600738342648E-2</v>
          </cell>
          <cell r="BW1011">
            <v>2.8961600738342648E-2</v>
          </cell>
        </row>
        <row r="1012">
          <cell r="C1012" t="str">
            <v>FPRICES__Elec_Ind_VAT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</row>
        <row r="1013">
          <cell r="C1013" t="str">
            <v>FPRICES__Elec_Prod_WP_ExclCarbonCost</v>
          </cell>
          <cell r="E1013">
            <v>2.3349965063011959</v>
          </cell>
          <cell r="F1013">
            <v>2.3349965063011959</v>
          </cell>
          <cell r="G1013">
            <v>2.3349965063011959</v>
          </cell>
          <cell r="H1013">
            <v>2.3349965063011959</v>
          </cell>
          <cell r="I1013">
            <v>2.3349965063011959</v>
          </cell>
          <cell r="J1013">
            <v>2.3349965063011959</v>
          </cell>
          <cell r="K1013">
            <v>2.3349965063011959</v>
          </cell>
          <cell r="L1013">
            <v>2.3349965063011959</v>
          </cell>
          <cell r="M1013">
            <v>2.3349965063011959</v>
          </cell>
          <cell r="N1013">
            <v>2.3349965063011959</v>
          </cell>
          <cell r="O1013">
            <v>2.3349965063011959</v>
          </cell>
          <cell r="P1013">
            <v>2.3349965063011959</v>
          </cell>
          <cell r="Q1013">
            <v>2.0465109105657193</v>
          </cell>
          <cell r="R1013">
            <v>2.3907973043191206</v>
          </cell>
          <cell r="S1013">
            <v>2.6670640862508264</v>
          </cell>
          <cell r="T1013">
            <v>4.4072707460228822</v>
          </cell>
          <cell r="U1013">
            <v>4.5126512375116583</v>
          </cell>
          <cell r="V1013">
            <v>3.410419856920702</v>
          </cell>
          <cell r="W1013">
            <v>7.4707970769049528</v>
          </cell>
          <cell r="X1013">
            <v>4.0453548618285184</v>
          </cell>
          <cell r="Y1013">
            <v>3.9577433468008336</v>
          </cell>
          <cell r="Z1013">
            <v>4.4364133294951085</v>
          </cell>
          <cell r="AA1013">
            <v>4.3739706252830555</v>
          </cell>
          <cell r="AB1013">
            <v>4.7997891833819661</v>
          </cell>
          <cell r="AC1013">
            <v>3.6743203863773681</v>
          </cell>
          <cell r="AD1013">
            <v>3.0432011841893489</v>
          </cell>
          <cell r="AE1013">
            <v>3.0292652579753692</v>
          </cell>
          <cell r="AF1013">
            <v>4.0974869482890748</v>
          </cell>
          <cell r="AG1013">
            <v>4.2234070491435496</v>
          </cell>
          <cell r="AH1013">
            <v>3.0569180520798005</v>
          </cell>
          <cell r="AI1013">
            <v>3.6576289722696589</v>
          </cell>
          <cell r="AJ1013">
            <v>3.8224595974739803</v>
          </cell>
          <cell r="AK1013">
            <v>3.9831703175199875</v>
          </cell>
          <cell r="AL1013">
            <v>3.7751088466421394</v>
          </cell>
          <cell r="AM1013">
            <v>3.871370638955475</v>
          </cell>
          <cell r="AN1013">
            <v>3.9036567277081087</v>
          </cell>
          <cell r="AO1013">
            <v>3.8923133310626019</v>
          </cell>
          <cell r="AP1013">
            <v>4.1115182540994137</v>
          </cell>
          <cell r="AQ1013">
            <v>4.0525269904970447</v>
          </cell>
          <cell r="AR1013">
            <v>4.0135130958835319</v>
          </cell>
          <cell r="AS1013">
            <v>3.9823967832965161</v>
          </cell>
          <cell r="AT1013">
            <v>3.9990722194718216</v>
          </cell>
          <cell r="AU1013">
            <v>4.1141376021782561</v>
          </cell>
          <cell r="AV1013">
            <v>4.1258266501648215</v>
          </cell>
          <cell r="AW1013">
            <v>4.2292350429089929</v>
          </cell>
          <cell r="AX1013">
            <v>4.2978152080331693</v>
          </cell>
          <cell r="AY1013">
            <v>4.3192467243160877</v>
          </cell>
          <cell r="AZ1013">
            <v>4.4282641026898641</v>
          </cell>
          <cell r="BA1013">
            <v>4.4815831478597019</v>
          </cell>
          <cell r="BB1013">
            <v>4.4638058833588419</v>
          </cell>
          <cell r="BC1013">
            <v>4.539718199425522</v>
          </cell>
          <cell r="BD1013">
            <v>4.5092945829566666</v>
          </cell>
          <cell r="BE1013">
            <v>4.5264062340956039</v>
          </cell>
          <cell r="BF1013">
            <v>4.5157844767129047</v>
          </cell>
          <cell r="BG1013">
            <v>4.4867320969303695</v>
          </cell>
          <cell r="BH1013">
            <v>4.5134830542592503</v>
          </cell>
          <cell r="BI1013">
            <v>4.5364082534179992</v>
          </cell>
          <cell r="BJ1013">
            <v>4.4681446759757861</v>
          </cell>
          <cell r="BK1013">
            <v>4.5371757132795487</v>
          </cell>
          <cell r="BL1013">
            <v>4.4605147081175769</v>
          </cell>
          <cell r="BM1013" t="e">
            <v>#REF!</v>
          </cell>
          <cell r="BN1013" t="e">
            <v>#REF!</v>
          </cell>
          <cell r="BO1013" t="e">
            <v>#REF!</v>
          </cell>
          <cell r="BP1013" t="e">
            <v>#REF!</v>
          </cell>
          <cell r="BQ1013" t="e">
            <v>#REF!</v>
          </cell>
          <cell r="BR1013" t="e">
            <v>#REF!</v>
          </cell>
          <cell r="BS1013" t="e">
            <v>#REF!</v>
          </cell>
          <cell r="BT1013" t="e">
            <v>#REF!</v>
          </cell>
          <cell r="BU1013" t="e">
            <v>#REF!</v>
          </cell>
          <cell r="BV1013" t="e">
            <v>#REF!</v>
          </cell>
          <cell r="BW1013" t="e">
            <v>#REF!</v>
          </cell>
        </row>
        <row r="1014">
          <cell r="C1014" t="str">
            <v>FPRICES__Elec_Prod_WP_ExclLosses</v>
          </cell>
          <cell r="E1014">
            <v>2.3349965063011959</v>
          </cell>
          <cell r="F1014">
            <v>2.3349965063011959</v>
          </cell>
          <cell r="G1014">
            <v>2.3349965063011959</v>
          </cell>
          <cell r="H1014">
            <v>2.3349965063011959</v>
          </cell>
          <cell r="I1014">
            <v>2.3349965063011959</v>
          </cell>
          <cell r="J1014">
            <v>2.3349965063011959</v>
          </cell>
          <cell r="K1014">
            <v>2.3349965063011959</v>
          </cell>
          <cell r="L1014">
            <v>2.3349965063011959</v>
          </cell>
          <cell r="M1014">
            <v>2.3349965063011959</v>
          </cell>
          <cell r="N1014">
            <v>2.3349965063011959</v>
          </cell>
          <cell r="O1014">
            <v>2.3349965063011959</v>
          </cell>
          <cell r="P1014">
            <v>2.3349965063011959</v>
          </cell>
          <cell r="Q1014">
            <v>2.0465109105657193</v>
          </cell>
          <cell r="R1014">
            <v>2.3907973043191206</v>
          </cell>
          <cell r="S1014">
            <v>2.6670640862508264</v>
          </cell>
          <cell r="T1014">
            <v>4.4072707460228822</v>
          </cell>
          <cell r="U1014">
            <v>4.5126512375116583</v>
          </cell>
          <cell r="V1014">
            <v>3.410419856920702</v>
          </cell>
          <cell r="W1014">
            <v>7.4707970769049528</v>
          </cell>
          <cell r="X1014">
            <v>4.0453548618285184</v>
          </cell>
          <cell r="Y1014">
            <v>4.5248087908537897</v>
          </cell>
          <cell r="Z1014">
            <v>4.9285875790399487</v>
          </cell>
          <cell r="AA1014">
            <v>4.6362525238581176</v>
          </cell>
          <cell r="AB1014">
            <v>5.0915477662960429</v>
          </cell>
          <cell r="AC1014">
            <v>4.1954808208561563</v>
          </cell>
          <cell r="AD1014">
            <v>3.9352477175153155</v>
          </cell>
          <cell r="AE1014">
            <v>3.8500945987974746</v>
          </cell>
          <cell r="AF1014">
            <v>4.8969387832909419</v>
          </cell>
          <cell r="AG1014">
            <v>5.3333723465100373</v>
          </cell>
          <cell r="AH1014">
            <v>4.3432943125577523</v>
          </cell>
          <cell r="AI1014">
            <v>4.9545244672158564</v>
          </cell>
          <cell r="AJ1014">
            <v>5.105057637138934</v>
          </cell>
          <cell r="AK1014">
            <v>5.240004792279028</v>
          </cell>
          <cell r="AL1014">
            <v>5.0733575498961327</v>
          </cell>
          <cell r="AM1014">
            <v>5.1987162890103784</v>
          </cell>
          <cell r="AN1014">
            <v>5.1505402104661648</v>
          </cell>
          <cell r="AO1014">
            <v>5.0737548601040565</v>
          </cell>
          <cell r="AP1014">
            <v>5.2186867631562439</v>
          </cell>
          <cell r="AQ1014">
            <v>5.1519968755054162</v>
          </cell>
          <cell r="AR1014">
            <v>5.1826293632796325</v>
          </cell>
          <cell r="AS1014">
            <v>5.0204154170006436</v>
          </cell>
          <cell r="AT1014">
            <v>5.0191372073274989</v>
          </cell>
          <cell r="AU1014">
            <v>5.0656122835293678</v>
          </cell>
          <cell r="AV1014">
            <v>5.1741236301683191</v>
          </cell>
          <cell r="AW1014">
            <v>5.2678685628245203</v>
          </cell>
          <cell r="AX1014">
            <v>5.3253205929022922</v>
          </cell>
          <cell r="AY1014">
            <v>5.2990387773893106</v>
          </cell>
          <cell r="AZ1014">
            <v>5.3766547795773487</v>
          </cell>
          <cell r="BA1014">
            <v>5.5125105580888079</v>
          </cell>
          <cell r="BB1014">
            <v>5.4869839260178921</v>
          </cell>
          <cell r="BC1014">
            <v>5.5727706993291246</v>
          </cell>
          <cell r="BD1014">
            <v>5.6080495831993336</v>
          </cell>
          <cell r="BE1014">
            <v>5.6275994000812037</v>
          </cell>
          <cell r="BF1014">
            <v>5.5851076280723433</v>
          </cell>
          <cell r="BG1014">
            <v>5.5812730509666491</v>
          </cell>
          <cell r="BH1014">
            <v>5.6165197804859242</v>
          </cell>
          <cell r="BI1014">
            <v>5.6652098639557344</v>
          </cell>
          <cell r="BJ1014">
            <v>5.5700894975966859</v>
          </cell>
          <cell r="BK1014">
            <v>5.6861111844799641</v>
          </cell>
          <cell r="BL1014">
            <v>5.6056614626309695</v>
          </cell>
          <cell r="BM1014">
            <v>5.6423465724368551</v>
          </cell>
          <cell r="BN1014">
            <v>5.700125150565361</v>
          </cell>
          <cell r="BO1014">
            <v>5.6498853300740901</v>
          </cell>
          <cell r="BP1014">
            <v>6.4148743413646852</v>
          </cell>
          <cell r="BQ1014">
            <v>6.4148743413646852</v>
          </cell>
          <cell r="BR1014">
            <v>6.4148743413646852</v>
          </cell>
          <cell r="BS1014">
            <v>6.4148743413646852</v>
          </cell>
          <cell r="BT1014">
            <v>6.4148743413646852</v>
          </cell>
          <cell r="BU1014">
            <v>6.4148743413646852</v>
          </cell>
          <cell r="BV1014">
            <v>6.4148743413646852</v>
          </cell>
          <cell r="BW1014">
            <v>6.4148743413646852</v>
          </cell>
        </row>
        <row r="1015">
          <cell r="C1015" t="str">
            <v>FPRICES__Elec_RO_Costs</v>
          </cell>
          <cell r="E1015">
            <v>1.4339792980144144</v>
          </cell>
          <cell r="F1015">
            <v>1.4339792980144144</v>
          </cell>
          <cell r="G1015">
            <v>1.4339792980144144</v>
          </cell>
          <cell r="H1015">
            <v>1.4339792980144144</v>
          </cell>
          <cell r="I1015">
            <v>1.4339792980144144</v>
          </cell>
          <cell r="J1015">
            <v>1.4339792980144144</v>
          </cell>
          <cell r="K1015">
            <v>1.4339792980144144</v>
          </cell>
          <cell r="L1015">
            <v>1.4339792980144144</v>
          </cell>
          <cell r="M1015">
            <v>1.4339792980144144</v>
          </cell>
          <cell r="N1015">
            <v>1.4339792980144144</v>
          </cell>
          <cell r="O1015">
            <v>1.4339792980144144</v>
          </cell>
          <cell r="P1015">
            <v>1.4339792980144144</v>
          </cell>
          <cell r="Q1015">
            <v>1.4339792980144144</v>
          </cell>
          <cell r="R1015">
            <v>1.4339792980144144</v>
          </cell>
          <cell r="S1015">
            <v>1.7466542743108793</v>
          </cell>
          <cell r="T1015">
            <v>1.9657140300659115</v>
          </cell>
          <cell r="U1015">
            <v>2.3512655987981477</v>
          </cell>
          <cell r="V1015">
            <v>2.7904829877050537</v>
          </cell>
          <cell r="W1015">
            <v>3.2143300641360657</v>
          </cell>
          <cell r="X1015">
            <v>3.6859403899328536</v>
          </cell>
          <cell r="Y1015">
            <v>4.0344038569827489</v>
          </cell>
          <cell r="Z1015">
            <v>4.6671434296728727</v>
          </cell>
          <cell r="AA1015">
            <v>6.0242992642027309</v>
          </cell>
          <cell r="AB1015">
            <v>7.8279844708763529</v>
          </cell>
          <cell r="AC1015">
            <v>9.8851487078495968</v>
          </cell>
          <cell r="AD1015">
            <v>11.845934318557561</v>
          </cell>
          <cell r="AE1015">
            <v>14.049615583895303</v>
          </cell>
          <cell r="AF1015">
            <v>16.851972760776309</v>
          </cell>
          <cell r="AG1015">
            <v>17.666471336613149</v>
          </cell>
          <cell r="AH1015">
            <v>18.167331862147009</v>
          </cell>
          <cell r="AI1015">
            <v>18.459008117989512</v>
          </cell>
          <cell r="AJ1015">
            <v>18.392189571709981</v>
          </cell>
          <cell r="AK1015">
            <v>18.023859414049387</v>
          </cell>
          <cell r="AL1015">
            <v>19.23520152025241</v>
          </cell>
          <cell r="AM1015">
            <v>19.105711743379754</v>
          </cell>
          <cell r="AN1015">
            <v>18.894107875205002</v>
          </cell>
          <cell r="AO1015">
            <v>18.458064328544314</v>
          </cell>
          <cell r="AP1015">
            <v>16.491549532023274</v>
          </cell>
          <cell r="AQ1015">
            <v>13.967189969356877</v>
          </cell>
          <cell r="AR1015">
            <v>13.090841855254606</v>
          </cell>
          <cell r="AS1015">
            <v>11.879980111923411</v>
          </cell>
          <cell r="AT1015">
            <v>10.414941836237146</v>
          </cell>
          <cell r="AU1015">
            <v>9.0530850013593707</v>
          </cell>
          <cell r="AV1015">
            <v>7.1144399592834251</v>
          </cell>
          <cell r="AW1015">
            <v>5.415179965771979</v>
          </cell>
          <cell r="AX1015">
            <v>4.0098913596067165</v>
          </cell>
          <cell r="AY1015">
            <v>4.0098913596067165</v>
          </cell>
          <cell r="AZ1015">
            <v>4.0098913596067165</v>
          </cell>
          <cell r="BA1015">
            <v>4.0098913596067165</v>
          </cell>
          <cell r="BB1015">
            <v>4.0098913596067165</v>
          </cell>
          <cell r="BC1015">
            <v>4.0098913596067165</v>
          </cell>
          <cell r="BD1015">
            <v>4.0098913596067165</v>
          </cell>
          <cell r="BE1015">
            <v>4.0098913596067165</v>
          </cell>
          <cell r="BF1015">
            <v>4.0098913596067165</v>
          </cell>
          <cell r="BG1015">
            <v>4.0098913596067165</v>
          </cell>
          <cell r="BH1015">
            <v>4.0098913596067165</v>
          </cell>
          <cell r="BI1015">
            <v>4.0098913596067165</v>
          </cell>
          <cell r="BJ1015">
            <v>4.0098913596067165</v>
          </cell>
          <cell r="BK1015">
            <v>4.0098913596067165</v>
          </cell>
          <cell r="BL1015">
            <v>4.0098913596067165</v>
          </cell>
          <cell r="BM1015">
            <v>4.0098913596067165</v>
          </cell>
          <cell r="BN1015">
            <v>4.0098913596067165</v>
          </cell>
          <cell r="BO1015">
            <v>4.0098913596067165</v>
          </cell>
          <cell r="BP1015">
            <v>4.0098913596067165</v>
          </cell>
          <cell r="BQ1015">
            <v>4.0098913596067165</v>
          </cell>
          <cell r="BR1015">
            <v>4.0098913596067165</v>
          </cell>
          <cell r="BS1015">
            <v>4.0098913596067165</v>
          </cell>
          <cell r="BT1015">
            <v>4.0098913596067165</v>
          </cell>
          <cell r="BU1015">
            <v>4.0098913596067165</v>
          </cell>
          <cell r="BV1015">
            <v>4.0098913596067165</v>
          </cell>
          <cell r="BW1015">
            <v>4.0098913596067165</v>
          </cell>
        </row>
        <row r="1016">
          <cell r="C1016" t="str">
            <v>FPRICES__Elec_Ser_CCL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5.1185279187817248</v>
          </cell>
          <cell r="T1016">
            <v>4.991831683168316</v>
          </cell>
          <cell r="U1016">
            <v>4.8595180722891564</v>
          </cell>
          <cell r="V1016">
            <v>4.824865023474179</v>
          </cell>
          <cell r="W1016">
            <v>4.8425856164383561</v>
          </cell>
          <cell r="X1016">
            <v>4.9110774410774409</v>
          </cell>
          <cell r="Y1016">
            <v>4.8767699115044243</v>
          </cell>
          <cell r="Z1016">
            <v>4.8907096424702061</v>
          </cell>
          <cell r="AA1016">
            <v>5.03</v>
          </cell>
          <cell r="AB1016">
            <v>5.1045449790794972</v>
          </cell>
          <cell r="AC1016">
            <v>5.1744244604316547</v>
          </cell>
          <cell r="AD1016">
            <v>5.2768488253319719</v>
          </cell>
          <cell r="AE1016">
            <v>5.2316950000000002</v>
          </cell>
          <cell r="AF1016">
            <v>5.2077870461236495</v>
          </cell>
          <cell r="AG1016">
            <v>5.2193707973102788</v>
          </cell>
          <cell r="AH1016">
            <v>6.9030722949516212</v>
          </cell>
          <cell r="AI1016">
            <v>7.1139421620292893</v>
          </cell>
          <cell r="AJ1016">
            <v>6.6738531491957733</v>
          </cell>
          <cell r="AK1016">
            <v>6.6214562874577654</v>
          </cell>
          <cell r="AL1016">
            <v>6.6923595748227331</v>
          </cell>
          <cell r="AM1016">
            <v>6.7442915135542778</v>
          </cell>
          <cell r="AN1016">
            <v>6.7904401358366639</v>
          </cell>
          <cell r="AO1016">
            <v>6.8369045355931242</v>
          </cell>
          <cell r="AP1016">
            <v>6.8836868735688341</v>
          </cell>
          <cell r="AQ1016">
            <v>6.9307893252941346</v>
          </cell>
          <cell r="AR1016">
            <v>6.9782140811856888</v>
          </cell>
          <cell r="AS1016">
            <v>7.0259633466483473</v>
          </cell>
          <cell r="AT1016">
            <v>7.0740393421777119</v>
          </cell>
          <cell r="AU1016">
            <v>7.1224443034633866</v>
          </cell>
          <cell r="AV1016">
            <v>7.1711804814929527</v>
          </cell>
          <cell r="AW1016">
            <v>7.2202501426566394</v>
          </cell>
          <cell r="AX1016">
            <v>7.2696555688527278</v>
          </cell>
          <cell r="AY1016">
            <v>7.2696555688527278</v>
          </cell>
          <cell r="AZ1016">
            <v>7.2696555688527278</v>
          </cell>
          <cell r="BA1016">
            <v>7.2696555688527278</v>
          </cell>
          <cell r="BB1016">
            <v>7.2696555688527278</v>
          </cell>
          <cell r="BC1016">
            <v>7.2696555688527278</v>
          </cell>
          <cell r="BD1016">
            <v>7.2696555688527278</v>
          </cell>
          <cell r="BE1016">
            <v>7.2696555688527278</v>
          </cell>
          <cell r="BF1016">
            <v>7.2696555688527278</v>
          </cell>
          <cell r="BG1016">
            <v>7.2696555688527278</v>
          </cell>
          <cell r="BH1016">
            <v>7.2696555688527278</v>
          </cell>
          <cell r="BI1016">
            <v>7.2696555688527278</v>
          </cell>
          <cell r="BJ1016">
            <v>7.2696555688527278</v>
          </cell>
          <cell r="BK1016">
            <v>7.2696555688527278</v>
          </cell>
          <cell r="BL1016">
            <v>7.2696555688527278</v>
          </cell>
          <cell r="BM1016">
            <v>7.2696555688527278</v>
          </cell>
          <cell r="BN1016">
            <v>7.2696555688527278</v>
          </cell>
          <cell r="BO1016">
            <v>7.2696555688527278</v>
          </cell>
          <cell r="BP1016">
            <v>7.2696555688527278</v>
          </cell>
          <cell r="BQ1016">
            <v>7.2696555688527278</v>
          </cell>
          <cell r="BR1016">
            <v>7.2696555688527278</v>
          </cell>
          <cell r="BS1016">
            <v>7.2696555688527278</v>
          </cell>
          <cell r="BT1016">
            <v>7.2696555688527278</v>
          </cell>
          <cell r="BU1016">
            <v>7.2696555688527278</v>
          </cell>
          <cell r="BV1016">
            <v>7.2696555688527278</v>
          </cell>
          <cell r="BW1016">
            <v>7.2696555688527278</v>
          </cell>
        </row>
        <row r="1017">
          <cell r="C1017" t="str">
            <v>FPRICES__Elec_Ser_FixedResidual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1.9906037364275591</v>
          </cell>
          <cell r="T1017">
            <v>-8.0353557266741689</v>
          </cell>
          <cell r="U1017">
            <v>6.1677350563704678</v>
          </cell>
          <cell r="V1017">
            <v>19.445043276234642</v>
          </cell>
          <cell r="W1017">
            <v>-19.531940258903461</v>
          </cell>
          <cell r="X1017">
            <v>24.964526750889263</v>
          </cell>
          <cell r="Y1017">
            <v>5.9279955290612492</v>
          </cell>
          <cell r="Z1017">
            <v>0.68694886137613764</v>
          </cell>
          <cell r="AA1017">
            <v>1.9857903770522256</v>
          </cell>
          <cell r="AB1017">
            <v>-2.8218504018745136</v>
          </cell>
          <cell r="AC1017">
            <v>5.2889672202479119</v>
          </cell>
          <cell r="AD1017">
            <v>9.3761737762695674</v>
          </cell>
          <cell r="AE1017">
            <v>3.3758020468434324</v>
          </cell>
          <cell r="AF1017">
            <v>-8.3601257730718572</v>
          </cell>
          <cell r="AG1017">
            <v>-9.2902838041273839</v>
          </cell>
          <cell r="AH1017">
            <v>7.8106693232334129E-2</v>
          </cell>
          <cell r="AI1017">
            <v>7.8106693232334129E-2</v>
          </cell>
          <cell r="AJ1017">
            <v>7.8106693232334129E-2</v>
          </cell>
          <cell r="AK1017">
            <v>7.8106693232334129E-2</v>
          </cell>
          <cell r="AL1017">
            <v>7.8106693232334129E-2</v>
          </cell>
          <cell r="AM1017">
            <v>7.8106693232334129E-2</v>
          </cell>
          <cell r="AN1017">
            <v>7.8106693232334129E-2</v>
          </cell>
          <cell r="AO1017">
            <v>7.8106693232334129E-2</v>
          </cell>
          <cell r="AP1017">
            <v>7.8106693232334129E-2</v>
          </cell>
          <cell r="AQ1017">
            <v>7.8106693232334129E-2</v>
          </cell>
          <cell r="AR1017">
            <v>7.8106693232334129E-2</v>
          </cell>
          <cell r="AS1017">
            <v>7.8106693232334129E-2</v>
          </cell>
          <cell r="AT1017">
            <v>7.8106693232334129E-2</v>
          </cell>
          <cell r="AU1017">
            <v>7.8106693232334129E-2</v>
          </cell>
          <cell r="AV1017">
            <v>7.8106693232334129E-2</v>
          </cell>
          <cell r="AW1017">
            <v>7.8106693232334129E-2</v>
          </cell>
          <cell r="AX1017">
            <v>7.8106693232334129E-2</v>
          </cell>
          <cell r="AY1017">
            <v>7.8106693232334129E-2</v>
          </cell>
          <cell r="AZ1017">
            <v>7.8106693232334129E-2</v>
          </cell>
          <cell r="BA1017">
            <v>7.8106693232334129E-2</v>
          </cell>
          <cell r="BB1017">
            <v>7.8106693232334129E-2</v>
          </cell>
          <cell r="BC1017">
            <v>3.9053346616167064E-2</v>
          </cell>
          <cell r="BD1017">
            <v>3.9053346616167064E-2</v>
          </cell>
          <cell r="BE1017">
            <v>3.9053346616167064E-2</v>
          </cell>
          <cell r="BF1017">
            <v>3.9053346616167064E-2</v>
          </cell>
          <cell r="BG1017">
            <v>3.9053346616167064E-2</v>
          </cell>
          <cell r="BH1017">
            <v>3.9053346616167064E-2</v>
          </cell>
          <cell r="BI1017">
            <v>3.9053346616167064E-2</v>
          </cell>
          <cell r="BJ1017">
            <v>3.9053346616167064E-2</v>
          </cell>
          <cell r="BK1017">
            <v>3.9053346616167064E-2</v>
          </cell>
          <cell r="BL1017">
            <v>3.9053346616167064E-2</v>
          </cell>
          <cell r="BM1017">
            <v>3.9053346616167064E-2</v>
          </cell>
          <cell r="BN1017">
            <v>3.9053346616167064E-2</v>
          </cell>
          <cell r="BO1017">
            <v>3.9053346616167064E-2</v>
          </cell>
          <cell r="BP1017">
            <v>3.9053346616167064E-2</v>
          </cell>
          <cell r="BQ1017">
            <v>3.9053346616167064E-2</v>
          </cell>
          <cell r="BR1017">
            <v>3.9053346616167064E-2</v>
          </cell>
          <cell r="BS1017">
            <v>3.9053346616167064E-2</v>
          </cell>
          <cell r="BT1017">
            <v>3.9053346616167064E-2</v>
          </cell>
          <cell r="BU1017">
            <v>3.9053346616167064E-2</v>
          </cell>
          <cell r="BV1017">
            <v>3.9053346616167064E-2</v>
          </cell>
          <cell r="BW1017">
            <v>3.9053346616167064E-2</v>
          </cell>
        </row>
        <row r="1018">
          <cell r="C1018" t="str">
            <v>FPRICES__Elec_Ser_HedgingBalancing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-2.1945689312546577</v>
          </cell>
          <cell r="T1018">
            <v>-1.9371139514809883</v>
          </cell>
          <cell r="U1018">
            <v>-1.8612675052072305</v>
          </cell>
          <cell r="V1018">
            <v>-1.984317690239827</v>
          </cell>
          <cell r="W1018">
            <v>0.21906369155232142</v>
          </cell>
          <cell r="X1018">
            <v>-1.8877459545617157</v>
          </cell>
          <cell r="Y1018">
            <v>-1.7086729292135843</v>
          </cell>
          <cell r="Z1018">
            <v>-1.0234405544713212</v>
          </cell>
          <cell r="AA1018">
            <v>3.8447164743893083</v>
          </cell>
          <cell r="AB1018">
            <v>4.0357717125397983</v>
          </cell>
          <cell r="AC1018">
            <v>3.3024732915406645</v>
          </cell>
          <cell r="AD1018">
            <v>2.5361666384652679</v>
          </cell>
          <cell r="AE1018">
            <v>2.3108183357837291</v>
          </cell>
          <cell r="AF1018">
            <v>3.2576362937900072</v>
          </cell>
          <cell r="AG1018">
            <v>3.3438544203052416</v>
          </cell>
          <cell r="AH1018">
            <v>10.494119970262638</v>
          </cell>
          <cell r="AI1018">
            <v>1.893686549226139</v>
          </cell>
          <cell r="AJ1018">
            <v>-2.8936271121821733E-2</v>
          </cell>
          <cell r="AK1018">
            <v>1.3203807211474938</v>
          </cell>
          <cell r="AL1018">
            <v>4.3761965943483361</v>
          </cell>
          <cell r="AM1018">
            <v>3.5750937518921404</v>
          </cell>
          <cell r="AN1018">
            <v>3.051828206583366</v>
          </cell>
          <cell r="AO1018">
            <v>5.280506499165881</v>
          </cell>
          <cell r="AP1018">
            <v>1.874892221431196</v>
          </cell>
          <cell r="AQ1018">
            <v>2.9155442417870034</v>
          </cell>
          <cell r="AR1018">
            <v>5.3495737180454981</v>
          </cell>
          <cell r="AS1018">
            <v>5.0544769720404403</v>
          </cell>
          <cell r="AT1018">
            <v>5.0892405536475067</v>
          </cell>
          <cell r="AU1018">
            <v>4.1170093376216883</v>
          </cell>
          <cell r="AV1018">
            <v>4.0347605891936453</v>
          </cell>
          <cell r="AW1018">
            <v>2.299929052721204</v>
          </cell>
          <cell r="AX1018">
            <v>1.4268012654213393</v>
          </cell>
          <cell r="AY1018">
            <v>1.4268012654213393</v>
          </cell>
          <cell r="AZ1018">
            <v>1.4268012654213393</v>
          </cell>
          <cell r="BA1018">
            <v>1.4268012654213393</v>
          </cell>
          <cell r="BB1018">
            <v>1.4268012654213393</v>
          </cell>
          <cell r="BC1018">
            <v>1.4268012654213393</v>
          </cell>
          <cell r="BD1018">
            <v>1.4268012654213393</v>
          </cell>
          <cell r="BE1018">
            <v>1.4268012654213393</v>
          </cell>
          <cell r="BF1018">
            <v>1.4268012654213393</v>
          </cell>
          <cell r="BG1018">
            <v>1.4268012654213393</v>
          </cell>
          <cell r="BH1018">
            <v>1.4268012654213393</v>
          </cell>
          <cell r="BI1018">
            <v>1.4268012654213393</v>
          </cell>
          <cell r="BJ1018">
            <v>1.4268012654213393</v>
          </cell>
          <cell r="BK1018">
            <v>1.4268012654213393</v>
          </cell>
          <cell r="BL1018">
            <v>1.4268012654213393</v>
          </cell>
          <cell r="BM1018">
            <v>1.4268012654213393</v>
          </cell>
          <cell r="BN1018">
            <v>1.4268012654213393</v>
          </cell>
          <cell r="BO1018">
            <v>1.4268012654213393</v>
          </cell>
          <cell r="BP1018">
            <v>1.4268012654213393</v>
          </cell>
          <cell r="BQ1018">
            <v>1.4268012654213393</v>
          </cell>
          <cell r="BR1018">
            <v>1.4268012654213393</v>
          </cell>
          <cell r="BS1018">
            <v>1.4268012654213393</v>
          </cell>
          <cell r="BT1018">
            <v>1.4268012654213393</v>
          </cell>
          <cell r="BU1018">
            <v>1.4268012654213393</v>
          </cell>
          <cell r="BV1018">
            <v>1.4268012654213393</v>
          </cell>
          <cell r="BW1018">
            <v>1.4268012654213393</v>
          </cell>
        </row>
        <row r="1019">
          <cell r="C1019" t="str">
            <v>FPRICES__Elec_Ser_Losses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</row>
        <row r="1020">
          <cell r="C1020" t="str">
            <v>FPRICES__Elec_Ser_OtherFixedCosts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7.713523309820062</v>
          </cell>
          <cell r="T1020">
            <v>18.054426520249002</v>
          </cell>
          <cell r="U1020">
            <v>18.322317640827222</v>
          </cell>
          <cell r="V1020">
            <v>18.584541401803296</v>
          </cell>
          <cell r="W1020">
            <v>19.116482765329984</v>
          </cell>
          <cell r="X1020">
            <v>17.422230402056552</v>
          </cell>
          <cell r="Y1020">
            <v>19.182844134244522</v>
          </cell>
          <cell r="Z1020">
            <v>20.764643725105504</v>
          </cell>
          <cell r="AA1020">
            <v>22.594268456648223</v>
          </cell>
          <cell r="AB1020">
            <v>24.451389128639061</v>
          </cell>
          <cell r="AC1020">
            <v>26.478561425481033</v>
          </cell>
          <cell r="AD1020">
            <v>26.818181217832709</v>
          </cell>
          <cell r="AE1020">
            <v>28.219542592549715</v>
          </cell>
          <cell r="AF1020">
            <v>27.769607237818366</v>
          </cell>
          <cell r="AG1020">
            <v>27.125461225017062</v>
          </cell>
          <cell r="AH1020">
            <v>27.915241592481507</v>
          </cell>
          <cell r="AI1020">
            <v>29.198190134567874</v>
          </cell>
          <cell r="AJ1020">
            <v>30.452942870372624</v>
          </cell>
          <cell r="AK1020">
            <v>32.245009728659355</v>
          </cell>
          <cell r="AL1020">
            <v>29.337741052320016</v>
          </cell>
          <cell r="AM1020">
            <v>29.913298044195599</v>
          </cell>
          <cell r="AN1020">
            <v>30.412328242428494</v>
          </cell>
          <cell r="AO1020">
            <v>30.085579121546136</v>
          </cell>
          <cell r="AP1020">
            <v>30.210788421310106</v>
          </cell>
          <cell r="AQ1020">
            <v>30.063588200821339</v>
          </cell>
          <cell r="AR1020">
            <v>29.717729323074952</v>
          </cell>
          <cell r="AS1020">
            <v>29.544434849170468</v>
          </cell>
          <cell r="AT1020">
            <v>29.374302645823388</v>
          </cell>
          <cell r="AU1020">
            <v>29.368350446391702</v>
          </cell>
          <cell r="AV1020">
            <v>29.314432061190875</v>
          </cell>
          <cell r="AW1020">
            <v>29.336878983511291</v>
          </cell>
          <cell r="AX1020">
            <v>29.203782563784095</v>
          </cell>
          <cell r="AY1020">
            <v>29.203782563784095</v>
          </cell>
          <cell r="AZ1020">
            <v>29.203782563784095</v>
          </cell>
          <cell r="BA1020">
            <v>29.203782563784095</v>
          </cell>
          <cell r="BB1020">
            <v>29.203782563784095</v>
          </cell>
          <cell r="BC1020">
            <v>29.203782563784095</v>
          </cell>
          <cell r="BD1020">
            <v>29.203782563784095</v>
          </cell>
          <cell r="BE1020">
            <v>29.203782563784095</v>
          </cell>
          <cell r="BF1020">
            <v>29.203782563784095</v>
          </cell>
          <cell r="BG1020">
            <v>29.203782563784095</v>
          </cell>
          <cell r="BH1020">
            <v>29.203782563784095</v>
          </cell>
          <cell r="BI1020">
            <v>29.203782563784095</v>
          </cell>
          <cell r="BJ1020">
            <v>29.203782563784095</v>
          </cell>
          <cell r="BK1020">
            <v>29.203782563784095</v>
          </cell>
          <cell r="BL1020">
            <v>29.203782563784095</v>
          </cell>
          <cell r="BM1020">
            <v>29.203782563784095</v>
          </cell>
          <cell r="BN1020">
            <v>29.203782563784095</v>
          </cell>
          <cell r="BO1020">
            <v>29.203782563784095</v>
          </cell>
          <cell r="BP1020">
            <v>29.203782563784095</v>
          </cell>
          <cell r="BQ1020">
            <v>29.203782563784095</v>
          </cell>
          <cell r="BR1020">
            <v>29.203782563784095</v>
          </cell>
          <cell r="BS1020">
            <v>29.203782563784095</v>
          </cell>
          <cell r="BT1020">
            <v>29.203782563784095</v>
          </cell>
          <cell r="BU1020">
            <v>29.203782563784095</v>
          </cell>
          <cell r="BV1020">
            <v>29.203782563784095</v>
          </cell>
          <cell r="BW1020">
            <v>29.203782563784095</v>
          </cell>
        </row>
        <row r="1021">
          <cell r="C1021" t="str">
            <v>FPRICES__Elec_Ser_RP</v>
          </cell>
          <cell r="E1021">
            <v>23.745561527407535</v>
          </cell>
          <cell r="F1021">
            <v>23.745561527407535</v>
          </cell>
          <cell r="G1021">
            <v>23.745561527407535</v>
          </cell>
          <cell r="H1021">
            <v>23.745561527407535</v>
          </cell>
          <cell r="I1021">
            <v>23.745561527407535</v>
          </cell>
          <cell r="J1021">
            <v>23.745561527407535</v>
          </cell>
          <cell r="K1021">
            <v>23.745561527407535</v>
          </cell>
          <cell r="L1021">
            <v>23.745561527407535</v>
          </cell>
          <cell r="M1021">
            <v>23.745561527407535</v>
          </cell>
          <cell r="N1021">
            <v>23.745561527407535</v>
          </cell>
          <cell r="O1021">
            <v>23.745561527407535</v>
          </cell>
          <cell r="P1021">
            <v>23.745561527407535</v>
          </cell>
          <cell r="Q1021">
            <v>20.436340675285379</v>
          </cell>
          <cell r="R1021">
            <v>23.786572878600001</v>
          </cell>
          <cell r="S1021">
            <v>46.565612664053994</v>
          </cell>
          <cell r="T1021">
            <v>58.510262506684029</v>
          </cell>
          <cell r="U1021">
            <v>74.594316139378748</v>
          </cell>
          <cell r="V1021">
            <v>75.877031524640699</v>
          </cell>
          <cell r="W1021">
            <v>83.685749086193923</v>
          </cell>
          <cell r="X1021">
            <v>91.629656835658864</v>
          </cell>
          <cell r="Y1021">
            <v>79.716700533348813</v>
          </cell>
          <cell r="Z1021">
            <v>81.865312689711402</v>
          </cell>
          <cell r="AA1021">
            <v>87.513574643451406</v>
          </cell>
          <cell r="AB1021">
            <v>92.252388334333403</v>
          </cell>
          <cell r="AC1021">
            <v>95.367737765231965</v>
          </cell>
          <cell r="AD1021">
            <v>98.655177804104653</v>
          </cell>
          <cell r="AE1021">
            <v>95.007647022186077</v>
          </cell>
          <cell r="AF1021">
            <v>98.00339107580352</v>
          </cell>
          <cell r="AG1021">
            <v>105.72012655667942</v>
          </cell>
          <cell r="AH1021">
            <v>120.82429323177799</v>
          </cell>
          <cell r="AI1021">
            <v>121.19934782540035</v>
          </cell>
          <cell r="AJ1021">
            <v>123.71903897320657</v>
          </cell>
          <cell r="AK1021">
            <v>126.2587403588042</v>
          </cell>
          <cell r="AL1021">
            <v>126.22149512327827</v>
          </cell>
          <cell r="AM1021">
            <v>125.99806824567702</v>
          </cell>
          <cell r="AN1021">
            <v>126.73093338579434</v>
          </cell>
          <cell r="AO1021">
            <v>130.21896708218088</v>
          </cell>
          <cell r="AP1021">
            <v>125.74625288997952</v>
          </cell>
          <cell r="AQ1021">
            <v>123.92938883814408</v>
          </cell>
          <cell r="AR1021">
            <v>124.81423305191841</v>
          </cell>
          <cell r="AS1021">
            <v>123.74523087270286</v>
          </cell>
          <cell r="AT1021">
            <v>123.67145522397693</v>
          </cell>
          <cell r="AU1021">
            <v>120.63623713333205</v>
          </cell>
          <cell r="AV1021">
            <v>117.77165424055234</v>
          </cell>
          <cell r="AW1021">
            <v>113.55741907402864</v>
          </cell>
          <cell r="AX1021">
            <v>109.78692219400594</v>
          </cell>
          <cell r="AY1021">
            <v>109.37661524717626</v>
          </cell>
          <cell r="AZ1021">
            <v>109.85656121581593</v>
          </cell>
          <cell r="BA1021">
            <v>111.27837706875684</v>
          </cell>
          <cell r="BB1021">
            <v>110.76047750921774</v>
          </cell>
          <cell r="BC1021">
            <v>111.46040202389005</v>
          </cell>
          <cell r="BD1021">
            <v>111.81234425598956</v>
          </cell>
          <cell r="BE1021">
            <v>112.00360074075502</v>
          </cell>
          <cell r="BF1021">
            <v>111.6470860771399</v>
          </cell>
          <cell r="BG1021">
            <v>111.45783000446087</v>
          </cell>
          <cell r="BH1021">
            <v>111.7057339914528</v>
          </cell>
          <cell r="BI1021">
            <v>112.00284778192616</v>
          </cell>
          <cell r="BJ1021">
            <v>111.1595043318122</v>
          </cell>
          <cell r="BK1021">
            <v>112.20390634935887</v>
          </cell>
          <cell r="BL1021">
            <v>111.56364314394273</v>
          </cell>
          <cell r="BM1021" t="e">
            <v>#REF!</v>
          </cell>
          <cell r="BN1021" t="e">
            <v>#REF!</v>
          </cell>
          <cell r="BO1021" t="e">
            <v>#REF!</v>
          </cell>
          <cell r="BP1021" t="e">
            <v>#REF!</v>
          </cell>
          <cell r="BQ1021" t="e">
            <v>#REF!</v>
          </cell>
          <cell r="BR1021" t="e">
            <v>#REF!</v>
          </cell>
          <cell r="BS1021" t="e">
            <v>#REF!</v>
          </cell>
          <cell r="BT1021" t="e">
            <v>#REF!</v>
          </cell>
          <cell r="BU1021" t="e">
            <v>#REF!</v>
          </cell>
          <cell r="BV1021" t="e">
            <v>#REF!</v>
          </cell>
          <cell r="BW1021" t="e">
            <v>#REF!</v>
          </cell>
        </row>
        <row r="1022">
          <cell r="C1022" t="str">
            <v>FPRICES__Elec_Ser_VariableSupplierMargin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2.7469158487057204E-2</v>
          </cell>
          <cell r="T1022">
            <v>2.7469158487057204E-2</v>
          </cell>
          <cell r="U1022">
            <v>2.7469158487057204E-2</v>
          </cell>
          <cell r="V1022">
            <v>2.7469158487057204E-2</v>
          </cell>
          <cell r="W1022">
            <v>2.7469158487057204E-2</v>
          </cell>
          <cell r="X1022">
            <v>9.5541946704399222E-2</v>
          </cell>
          <cell r="Y1022">
            <v>9.6363280903351445E-2</v>
          </cell>
          <cell r="Z1022">
            <v>6.0426967098652251E-2</v>
          </cell>
          <cell r="AA1022">
            <v>2.9977486647158776E-2</v>
          </cell>
          <cell r="AB1022">
            <v>3.6242388113700619E-2</v>
          </cell>
          <cell r="AC1022">
            <v>4.3757957653521959E-2</v>
          </cell>
          <cell r="AD1022">
            <v>2.435725487026285E-2</v>
          </cell>
          <cell r="AE1022">
            <v>2.9739905258741896E-2</v>
          </cell>
          <cell r="AF1022">
            <v>1.9332769573469095E-2</v>
          </cell>
          <cell r="AG1022">
            <v>2.0157905079290238E-2</v>
          </cell>
          <cell r="AH1022">
            <v>2.7469158487057204E-2</v>
          </cell>
          <cell r="AI1022">
            <v>2.7469158487057204E-2</v>
          </cell>
          <cell r="AJ1022">
            <v>2.7469158487057204E-2</v>
          </cell>
          <cell r="AK1022">
            <v>2.7469158487057204E-2</v>
          </cell>
          <cell r="AL1022">
            <v>2.7469158487057204E-2</v>
          </cell>
          <cell r="AM1022">
            <v>2.7469158487057204E-2</v>
          </cell>
          <cell r="AN1022">
            <v>2.7469158487057204E-2</v>
          </cell>
          <cell r="AO1022">
            <v>2.7469158487057204E-2</v>
          </cell>
          <cell r="AP1022">
            <v>2.7469158487057204E-2</v>
          </cell>
          <cell r="AQ1022">
            <v>2.7469158487057204E-2</v>
          </cell>
          <cell r="AR1022">
            <v>2.7469158487057204E-2</v>
          </cell>
          <cell r="AS1022">
            <v>2.7469158487057204E-2</v>
          </cell>
          <cell r="AT1022">
            <v>2.7469158487057204E-2</v>
          </cell>
          <cell r="AU1022">
            <v>2.7469158487057204E-2</v>
          </cell>
          <cell r="AV1022">
            <v>2.7469158487057204E-2</v>
          </cell>
          <cell r="AW1022">
            <v>2.7469158487057204E-2</v>
          </cell>
          <cell r="AX1022">
            <v>2.7469158487057204E-2</v>
          </cell>
          <cell r="AY1022">
            <v>2.7469158487057204E-2</v>
          </cell>
          <cell r="AZ1022">
            <v>2.7469158487057204E-2</v>
          </cell>
          <cell r="BA1022">
            <v>2.7469158487057204E-2</v>
          </cell>
          <cell r="BB1022">
            <v>2.7469158487057204E-2</v>
          </cell>
          <cell r="BC1022">
            <v>2.7469158487057204E-2</v>
          </cell>
          <cell r="BD1022">
            <v>2.7469158487057204E-2</v>
          </cell>
          <cell r="BE1022">
            <v>2.7469158487057204E-2</v>
          </cell>
          <cell r="BF1022">
            <v>2.7469158487057204E-2</v>
          </cell>
          <cell r="BG1022">
            <v>2.7469158487057204E-2</v>
          </cell>
          <cell r="BH1022">
            <v>2.7469158487057204E-2</v>
          </cell>
          <cell r="BI1022">
            <v>2.7469158487057204E-2</v>
          </cell>
          <cell r="BJ1022">
            <v>2.7469158487057204E-2</v>
          </cell>
          <cell r="BK1022">
            <v>2.7469158487057204E-2</v>
          </cell>
          <cell r="BL1022">
            <v>2.7469158487057204E-2</v>
          </cell>
          <cell r="BM1022">
            <v>2.7469158487057204E-2</v>
          </cell>
          <cell r="BN1022">
            <v>2.7469158487057204E-2</v>
          </cell>
          <cell r="BO1022">
            <v>2.7469158487057204E-2</v>
          </cell>
          <cell r="BP1022">
            <v>2.7469158487057204E-2</v>
          </cell>
          <cell r="BQ1022">
            <v>2.7469158487057204E-2</v>
          </cell>
          <cell r="BR1022">
            <v>2.7469158487057204E-2</v>
          </cell>
          <cell r="BS1022">
            <v>2.7469158487057204E-2</v>
          </cell>
          <cell r="BT1022">
            <v>2.7469158487057204E-2</v>
          </cell>
          <cell r="BU1022">
            <v>2.7469158487057204E-2</v>
          </cell>
          <cell r="BV1022">
            <v>2.7469158487057204E-2</v>
          </cell>
          <cell r="BW1022">
            <v>2.7469158487057204E-2</v>
          </cell>
        </row>
        <row r="1023">
          <cell r="C1023" t="str">
            <v>FPRICES__Elec_Ser_VAT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</row>
        <row r="1024">
          <cell r="C1024" t="str">
            <v>FPRICES__ESI_CO2_Price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18.147630500000002</v>
          </cell>
          <cell r="U1024">
            <v>17.198509250000001</v>
          </cell>
          <cell r="V1024">
            <v>0.64549263000000001</v>
          </cell>
          <cell r="W1024">
            <v>12.95463</v>
          </cell>
          <cell r="X1024">
            <v>11.511979999999999</v>
          </cell>
          <cell r="Y1024">
            <v>13.07314</v>
          </cell>
          <cell r="Z1024">
            <v>13.339309999999999</v>
          </cell>
          <cell r="AA1024">
            <v>6.3565511313862606</v>
          </cell>
          <cell r="AB1024">
            <v>7.4618858442476759</v>
          </cell>
          <cell r="AC1024">
            <v>13.607295663870236</v>
          </cell>
          <cell r="AD1024">
            <v>24.479320299340408</v>
          </cell>
          <cell r="AE1024">
            <v>22.133053650480619</v>
          </cell>
          <cell r="AF1024">
            <v>20.912341395653137</v>
          </cell>
          <cell r="AG1024">
            <v>28.142069179158376</v>
          </cell>
          <cell r="AH1024">
            <v>34.984999712014222</v>
          </cell>
          <cell r="AI1024">
            <v>35.27930236037318</v>
          </cell>
          <cell r="AJ1024">
            <v>36.027217935114415</v>
          </cell>
          <cell r="AK1024">
            <v>35.994948740445238</v>
          </cell>
          <cell r="AL1024">
            <v>36.013236562704435</v>
          </cell>
          <cell r="AM1024">
            <v>36.721553750408191</v>
          </cell>
          <cell r="AN1024">
            <v>37.466508049514303</v>
          </cell>
          <cell r="AO1024">
            <v>38.230457934867559</v>
          </cell>
          <cell r="AP1024">
            <v>39.006880685103376</v>
          </cell>
          <cell r="AQ1024">
            <v>39.796497054842447</v>
          </cell>
          <cell r="AR1024">
            <v>40.59997699089579</v>
          </cell>
          <cell r="AS1024">
            <v>41.417858754720243</v>
          </cell>
          <cell r="AT1024">
            <v>42.247484349911126</v>
          </cell>
          <cell r="AU1024">
            <v>43.08814693304307</v>
          </cell>
          <cell r="AV1024">
            <v>43.940153038472467</v>
          </cell>
          <cell r="AW1024">
            <v>44.803792071010626</v>
          </cell>
          <cell r="AX1024">
            <v>45.679339745743185</v>
          </cell>
          <cell r="AY1024">
            <v>46.200940019568094</v>
          </cell>
          <cell r="AZ1024">
            <v>46.726637833928947</v>
          </cell>
          <cell r="BA1024">
            <v>47.256581202882877</v>
          </cell>
          <cell r="BB1024">
            <v>47.763551905093216</v>
          </cell>
          <cell r="BC1024">
            <v>48.240451944192692</v>
          </cell>
          <cell r="BD1024">
            <v>48.713397551488697</v>
          </cell>
          <cell r="BE1024">
            <v>49.190979880424855</v>
          </cell>
          <cell r="BF1024">
            <v>49.673244389056478</v>
          </cell>
          <cell r="BG1024">
            <v>50.160236981106046</v>
          </cell>
          <cell r="BH1024">
            <v>50.652004010332575</v>
          </cell>
          <cell r="BI1024">
            <v>51.148592284943682</v>
          </cell>
          <cell r="BJ1024">
            <v>51.650049072050976</v>
          </cell>
          <cell r="BK1024">
            <v>52.156422102169117</v>
          </cell>
          <cell r="BL1024">
            <v>52.667759573759021</v>
          </cell>
          <cell r="BM1024">
            <v>53.184110157815475</v>
          </cell>
          <cell r="BN1024">
            <v>53.705523002499937</v>
          </cell>
          <cell r="BO1024">
            <v>54.232047737818569</v>
          </cell>
          <cell r="BP1024">
            <v>54.763734480346201</v>
          </cell>
          <cell r="BQ1024">
            <v>55.300633837996656</v>
          </cell>
          <cell r="BR1024">
            <v>55.842796914839766</v>
          </cell>
          <cell r="BS1024">
            <v>56.39027531596566</v>
          </cell>
          <cell r="BT1024">
            <v>56.943121152396692</v>
          </cell>
          <cell r="BU1024">
            <v>57.501387046047633</v>
          </cell>
          <cell r="BV1024">
            <v>58.065126134734385</v>
          </cell>
          <cell r="BW1024">
            <v>58.634392077231773</v>
          </cell>
        </row>
        <row r="1025">
          <cell r="C1025" t="str">
            <v>FPRICES__FOIL_DUTY</v>
          </cell>
          <cell r="E1025">
            <v>0.95829964850615135</v>
          </cell>
          <cell r="F1025">
            <v>0.97064799560680959</v>
          </cell>
          <cell r="G1025">
            <v>0.99801384451544195</v>
          </cell>
          <cell r="H1025">
            <v>1.0641226023846551</v>
          </cell>
          <cell r="I1025">
            <v>1.2293123721881392</v>
          </cell>
          <cell r="J1025">
            <v>1.6724999999999997</v>
          </cell>
          <cell r="K1025">
            <v>1.481355815347722</v>
          </cell>
          <cell r="L1025">
            <v>1.871780626780627</v>
          </cell>
          <cell r="M1025">
            <v>2.0155818053596612</v>
          </cell>
          <cell r="N1025">
            <v>2.3807546620046618</v>
          </cell>
          <cell r="O1025">
            <v>2.4829509602194779</v>
          </cell>
          <cell r="P1025">
            <v>2.4831250000000007</v>
          </cell>
          <cell r="Q1025">
            <v>2.4302925531914896</v>
          </cell>
          <cell r="R1025">
            <v>3.0791287386215873</v>
          </cell>
          <cell r="S1025">
            <v>3.3039636209813872</v>
          </cell>
          <cell r="T1025">
            <v>4.0628114686468644</v>
          </cell>
          <cell r="U1025">
            <v>4.9375411646586356</v>
          </cell>
          <cell r="V1025">
            <v>6.0985093896713609</v>
          </cell>
          <cell r="W1025">
            <v>7.0970272070015223</v>
          </cell>
          <cell r="X1025">
            <v>7.5146670407781535</v>
          </cell>
          <cell r="Y1025">
            <v>7.7859706858407094</v>
          </cell>
          <cell r="Z1025">
            <v>7.7648049837486468</v>
          </cell>
          <cell r="AA1025">
            <v>7.6086353944562894</v>
          </cell>
          <cell r="AB1025">
            <v>7.4653765690376552</v>
          </cell>
          <cell r="AC1025">
            <v>7.3349434737923938</v>
          </cell>
          <cell r="AD1025">
            <v>7.2899897854954023</v>
          </cell>
          <cell r="AE1025">
            <v>7.1368999999999971</v>
          </cell>
          <cell r="AF1025">
            <v>7.0038272816486744</v>
          </cell>
          <cell r="AG1025">
            <v>6.8558117195004789</v>
          </cell>
          <cell r="AH1025">
            <v>6.7250909339128686</v>
          </cell>
          <cell r="AI1025">
            <v>6.7305784801803439</v>
          </cell>
          <cell r="AJ1025">
            <v>6.7909108768194164</v>
          </cell>
          <cell r="AK1025">
            <v>6.8568024109950478</v>
          </cell>
          <cell r="AL1025">
            <v>6.9285856096529663</v>
          </cell>
          <cell r="AM1025">
            <v>6.9857053282870476</v>
          </cell>
          <cell r="AN1025">
            <v>7.0397212453967573</v>
          </cell>
          <cell r="AO1025">
            <v>7.098254456454165</v>
          </cell>
          <cell r="AP1025">
            <v>7.1597143493418249</v>
          </cell>
          <cell r="AQ1025">
            <v>7.2220875515754823</v>
          </cell>
          <cell r="AR1025">
            <v>7.2850218815640826</v>
          </cell>
          <cell r="AS1025">
            <v>7.3486110702462089</v>
          </cell>
          <cell r="AT1025">
            <v>7.4129254932766671</v>
          </cell>
          <cell r="AU1025">
            <v>7.477643268686661</v>
          </cell>
          <cell r="AV1025">
            <v>7.5425002038409632</v>
          </cell>
          <cell r="AW1025">
            <v>7.6074741569087339</v>
          </cell>
          <cell r="AX1025">
            <v>7.6725996360651276</v>
          </cell>
          <cell r="AY1025">
            <v>7.7379070184938827</v>
          </cell>
          <cell r="AZ1025">
            <v>7.8034232532470513</v>
          </cell>
          <cell r="BA1025">
            <v>7.8691724219373143</v>
          </cell>
          <cell r="BB1025">
            <v>7.9351761904144453</v>
          </cell>
          <cell r="BC1025">
            <v>7.9983693018014463</v>
          </cell>
          <cell r="BD1025">
            <v>8.0564763629851637</v>
          </cell>
          <cell r="BE1025">
            <v>8.1120780159994492</v>
          </cell>
          <cell r="BF1025">
            <v>8.1675858812115685</v>
          </cell>
          <cell r="BG1025">
            <v>8.2234735656382352</v>
          </cell>
          <cell r="BH1025">
            <v>8.2797436682379129</v>
          </cell>
          <cell r="BI1025">
            <v>8.3363988057527383</v>
          </cell>
          <cell r="BJ1025">
            <v>8.3934416128302267</v>
          </cell>
          <cell r="BK1025">
            <v>8.4508747421457802</v>
          </cell>
          <cell r="BL1025">
            <v>8.5087008645260571</v>
          </cell>
          <cell r="BM1025">
            <v>8.5669226690731559</v>
          </cell>
          <cell r="BN1025">
            <v>8.6255428632896898</v>
          </cell>
          <cell r="BO1025">
            <v>8.6845641732046754</v>
          </cell>
          <cell r="BP1025">
            <v>8.7439893435003082</v>
          </cell>
          <cell r="BQ1025">
            <v>8.8038211376396074</v>
          </cell>
          <cell r="BR1025">
            <v>8.8640623379949144</v>
          </cell>
          <cell r="BS1025">
            <v>8.9247157459772861</v>
          </cell>
          <cell r="BT1025">
            <v>8.9857841821667712</v>
          </cell>
          <cell r="BU1025">
            <v>9.0472704864435709</v>
          </cell>
          <cell r="BV1025">
            <v>9.1091775181201182</v>
          </cell>
          <cell r="BW1025">
            <v>9.1715081560740188</v>
          </cell>
        </row>
        <row r="1026">
          <cell r="C1026" t="str">
            <v>FPRICES__FOIL_KWH_RP</v>
          </cell>
          <cell r="E1026">
            <v>0.75022455002726496</v>
          </cell>
          <cell r="F1026">
            <v>0.61754866700632904</v>
          </cell>
          <cell r="G1026">
            <v>0.57642989469434636</v>
          </cell>
          <cell r="H1026">
            <v>0.59957073887555123</v>
          </cell>
          <cell r="I1026">
            <v>0.64039849351133893</v>
          </cell>
          <cell r="J1026">
            <v>0.73099617952068607</v>
          </cell>
          <cell r="K1026">
            <v>0.7744837220215145</v>
          </cell>
          <cell r="L1026">
            <v>0.72305462558483802</v>
          </cell>
          <cell r="M1026">
            <v>0.59832127349714981</v>
          </cell>
          <cell r="N1026">
            <v>0.69031807044248272</v>
          </cell>
          <cell r="O1026">
            <v>0.97899351164501802</v>
          </cell>
          <cell r="P1026">
            <v>0.94702630046060188</v>
          </cell>
          <cell r="Q1026">
            <v>0.97299890407905698</v>
          </cell>
          <cell r="R1026">
            <v>1.1119499752393296</v>
          </cell>
          <cell r="S1026">
            <v>1.0936034214455974</v>
          </cell>
          <cell r="T1026">
            <v>1.4173675922683071</v>
          </cell>
          <cell r="U1026">
            <v>1.7591028544154925</v>
          </cell>
          <cell r="V1026">
            <v>1.7739602121402838</v>
          </cell>
          <cell r="W1026">
            <v>2.513419512263058</v>
          </cell>
          <cell r="X1026">
            <v>2.4112185989020762</v>
          </cell>
          <cell r="Y1026">
            <v>2.9232745448032453</v>
          </cell>
          <cell r="Z1026">
            <v>3.4737294071932978</v>
          </cell>
          <cell r="AA1026">
            <v>3.6293712233475182</v>
          </cell>
          <cell r="AB1026">
            <v>3.448706871071741</v>
          </cell>
          <cell r="AC1026">
            <v>3.0210212099033575</v>
          </cell>
          <cell r="AD1026">
            <v>2.3638399905193563</v>
          </cell>
          <cell r="AE1026">
            <v>2.0149964688200255</v>
          </cell>
          <cell r="AF1026">
            <v>2.2763397044740667</v>
          </cell>
          <cell r="AG1026">
            <v>2.6289017262030234</v>
          </cell>
          <cell r="AH1026">
            <v>2.3198052752347569</v>
          </cell>
          <cell r="AI1026">
            <v>2.0740591977000489</v>
          </cell>
          <cell r="AJ1026">
            <v>2.1573043146458959</v>
          </cell>
          <cell r="AK1026">
            <v>2.2084700925573895</v>
          </cell>
          <cell r="AL1026">
            <v>2.2594985773696799</v>
          </cell>
          <cell r="AM1026">
            <v>2.3142040502078256</v>
          </cell>
          <cell r="AN1026">
            <v>2.3678735928981816</v>
          </cell>
          <cell r="AO1026">
            <v>2.4540244640875755</v>
          </cell>
          <cell r="AP1026">
            <v>2.5065724038505013</v>
          </cell>
          <cell r="AQ1026">
            <v>2.5584782247969318</v>
          </cell>
          <cell r="AR1026">
            <v>2.6097285446395113</v>
          </cell>
          <cell r="AS1026">
            <v>2.6603470030257834</v>
          </cell>
          <cell r="AT1026">
            <v>2.741994339410629</v>
          </cell>
          <cell r="AU1026">
            <v>2.791146267328986</v>
          </cell>
          <cell r="AV1026">
            <v>2.83967089219118</v>
          </cell>
          <cell r="AW1026">
            <v>2.8875802631791436</v>
          </cell>
          <cell r="AX1026">
            <v>2.9348907936206095</v>
          </cell>
          <cell r="AY1026">
            <v>2.940384056003114</v>
          </cell>
          <cell r="AZ1026">
            <v>2.9458948857811333</v>
          </cell>
          <cell r="BA1026">
            <v>2.9514253085544109</v>
          </cell>
          <cell r="BB1026">
            <v>2.956977146723311</v>
          </cell>
          <cell r="BC1026">
            <v>2.9622925694015096</v>
          </cell>
          <cell r="BD1026">
            <v>2.9671801842696546</v>
          </cell>
          <cell r="BE1026">
            <v>2.9718570593418048</v>
          </cell>
          <cell r="BF1026">
            <v>2.9765260455507603</v>
          </cell>
          <cell r="BG1026">
            <v>2.9812269798569422</v>
          </cell>
          <cell r="BH1026">
            <v>2.9859600808690319</v>
          </cell>
          <cell r="BI1026">
            <v>2.9907255686915653</v>
          </cell>
          <cell r="BJ1026">
            <v>2.9955236649351717</v>
          </cell>
          <cell r="BK1026">
            <v>3.0003545927268775</v>
          </cell>
          <cell r="BL1026">
            <v>3.0052185767204818</v>
          </cell>
          <cell r="BM1026">
            <v>3.0101158431070045</v>
          </cell>
          <cell r="BN1026">
            <v>3.0150466196252039</v>
          </cell>
          <cell r="BO1026">
            <v>3.0200111355721688</v>
          </cell>
          <cell r="BP1026">
            <v>3.0250096218139815</v>
          </cell>
          <cell r="BQ1026">
            <v>3.0300423107964516</v>
          </cell>
          <cell r="BR1026">
            <v>3.0351094365559277</v>
          </cell>
          <cell r="BS1026">
            <v>3.0402112347301795</v>
          </cell>
          <cell r="BT1026">
            <v>3.0453479425693595</v>
          </cell>
          <cell r="BU1026">
            <v>3.0505197989470267</v>
          </cell>
          <cell r="BV1026">
            <v>3.0557270443712676</v>
          </cell>
          <cell r="BW1026">
            <v>3.060969920995869</v>
          </cell>
        </row>
        <row r="1027">
          <cell r="C1027" t="str">
            <v>FPRICES__FOIL_LT_BBL</v>
          </cell>
          <cell r="E1027">
            <v>134.59966638865723</v>
          </cell>
          <cell r="F1027">
            <v>134.59966638865723</v>
          </cell>
          <cell r="G1027">
            <v>134.59966638865723</v>
          </cell>
          <cell r="H1027">
            <v>134.59966638865723</v>
          </cell>
          <cell r="I1027">
            <v>134.59966638865723</v>
          </cell>
          <cell r="J1027">
            <v>134.59966638865723</v>
          </cell>
          <cell r="K1027">
            <v>134.59966638865723</v>
          </cell>
          <cell r="L1027">
            <v>134.59966638865723</v>
          </cell>
          <cell r="M1027">
            <v>134.59966638865723</v>
          </cell>
          <cell r="N1027">
            <v>134.59966638865723</v>
          </cell>
          <cell r="O1027">
            <v>134.59966638865723</v>
          </cell>
          <cell r="P1027">
            <v>134.59966638865723</v>
          </cell>
          <cell r="Q1027">
            <v>134.59966638865723</v>
          </cell>
          <cell r="R1027">
            <v>134.59966638865723</v>
          </cell>
          <cell r="S1027">
            <v>134.59966638865723</v>
          </cell>
          <cell r="T1027">
            <v>134.59966638865723</v>
          </cell>
          <cell r="U1027">
            <v>134.59966638865723</v>
          </cell>
          <cell r="V1027">
            <v>134.59966638865723</v>
          </cell>
          <cell r="W1027">
            <v>134.59966638865723</v>
          </cell>
          <cell r="X1027">
            <v>134.59966638865723</v>
          </cell>
          <cell r="Y1027">
            <v>134.59966638865723</v>
          </cell>
          <cell r="Z1027">
            <v>134.59966638865723</v>
          </cell>
          <cell r="AA1027">
            <v>134.59966638865723</v>
          </cell>
          <cell r="AB1027">
            <v>134.4670558798999</v>
          </cell>
          <cell r="AC1027">
            <v>134.4670558798999</v>
          </cell>
          <cell r="AD1027">
            <v>134.99749791492911</v>
          </cell>
          <cell r="AE1027">
            <v>134.73227689741452</v>
          </cell>
          <cell r="AF1027">
            <v>134.20183486238531</v>
          </cell>
          <cell r="AG1027">
            <v>134.59966638865723</v>
          </cell>
          <cell r="AH1027">
            <v>134.20183486238531</v>
          </cell>
          <cell r="AI1027">
            <v>134.20183486238531</v>
          </cell>
          <cell r="AJ1027">
            <v>134.20183486238531</v>
          </cell>
          <cell r="AK1027">
            <v>134.20183486238531</v>
          </cell>
          <cell r="AL1027">
            <v>134.20183486238531</v>
          </cell>
          <cell r="AM1027">
            <v>134.20183486238531</v>
          </cell>
          <cell r="AN1027">
            <v>134.20183486238531</v>
          </cell>
          <cell r="AO1027">
            <v>134.20183486238531</v>
          </cell>
          <cell r="AP1027">
            <v>134.20183486238531</v>
          </cell>
          <cell r="AQ1027">
            <v>134.20183486238531</v>
          </cell>
          <cell r="AR1027">
            <v>134.20183486238531</v>
          </cell>
          <cell r="AS1027">
            <v>134.20183486238531</v>
          </cell>
          <cell r="AT1027">
            <v>134.20183486238531</v>
          </cell>
          <cell r="AU1027">
            <v>134.20183486238531</v>
          </cell>
          <cell r="AV1027">
            <v>134.20183486238531</v>
          </cell>
          <cell r="AW1027">
            <v>134.20183486238531</v>
          </cell>
          <cell r="AX1027">
            <v>134.20183486238531</v>
          </cell>
          <cell r="AY1027">
            <v>134.20183486238531</v>
          </cell>
          <cell r="AZ1027">
            <v>134.20183486238531</v>
          </cell>
          <cell r="BA1027">
            <v>134.20183486238531</v>
          </cell>
          <cell r="BB1027">
            <v>134.20183486238531</v>
          </cell>
          <cell r="BC1027">
            <v>134.20183486238531</v>
          </cell>
          <cell r="BD1027">
            <v>134.20183486238531</v>
          </cell>
          <cell r="BE1027">
            <v>134.20183486238531</v>
          </cell>
          <cell r="BF1027">
            <v>134.20183486238531</v>
          </cell>
          <cell r="BG1027">
            <v>134.20183486238531</v>
          </cell>
          <cell r="BH1027">
            <v>134.20183486238531</v>
          </cell>
          <cell r="BI1027">
            <v>134.20183486238531</v>
          </cell>
          <cell r="BJ1027">
            <v>134.20183486238531</v>
          </cell>
          <cell r="BK1027">
            <v>134.20183486238531</v>
          </cell>
          <cell r="BL1027">
            <v>134.20183486238531</v>
          </cell>
          <cell r="BM1027">
            <v>134.20183486238531</v>
          </cell>
          <cell r="BN1027">
            <v>134.20183486238531</v>
          </cell>
          <cell r="BO1027">
            <v>134.20183486238531</v>
          </cell>
          <cell r="BP1027">
            <v>134.20183486238531</v>
          </cell>
          <cell r="BQ1027">
            <v>134.20183486238531</v>
          </cell>
          <cell r="BR1027">
            <v>134.20183486238531</v>
          </cell>
          <cell r="BS1027">
            <v>134.20183486238531</v>
          </cell>
          <cell r="BT1027">
            <v>134.20183486238531</v>
          </cell>
          <cell r="BU1027">
            <v>134.20183486238531</v>
          </cell>
          <cell r="BV1027">
            <v>134.20183486238531</v>
          </cell>
          <cell r="BW1027">
            <v>134.20183486238531</v>
          </cell>
        </row>
        <row r="1028">
          <cell r="C1028" t="str">
            <v>FPRICES__FOIL_LT_TH</v>
          </cell>
          <cell r="E1028">
            <v>2.5020600243207949</v>
          </cell>
          <cell r="F1028">
            <v>2.5003074723541912</v>
          </cell>
          <cell r="G1028">
            <v>2.4985573737967806</v>
          </cell>
          <cell r="H1028">
            <v>2.4968097235003501</v>
          </cell>
          <cell r="I1028">
            <v>2.4950645163310816</v>
          </cell>
          <cell r="J1028">
            <v>2.4933217471694995</v>
          </cell>
          <cell r="K1028">
            <v>2.4915814109104235</v>
          </cell>
          <cell r="L1028">
            <v>2.4898435024629157</v>
          </cell>
          <cell r="M1028">
            <v>2.4881080167502327</v>
          </cell>
          <cell r="N1028">
            <v>2.4863749487097748</v>
          </cell>
          <cell r="O1028">
            <v>2.4846442932930395</v>
          </cell>
          <cell r="P1028">
            <v>2.4810464880609326</v>
          </cell>
          <cell r="Q1028">
            <v>2.4774590871238868</v>
          </cell>
          <cell r="R1028">
            <v>2.4738820454156514</v>
          </cell>
          <cell r="S1028">
            <v>2.4703153181298734</v>
          </cell>
          <cell r="T1028">
            <v>2.4667588607182265</v>
          </cell>
          <cell r="U1028">
            <v>2.4632126288885567</v>
          </cell>
          <cell r="V1028">
            <v>2.4596765786030437</v>
          </cell>
          <cell r="W1028">
            <v>2.4561506660763763</v>
          </cell>
          <cell r="X1028">
            <v>2.4617969894466669</v>
          </cell>
          <cell r="Y1028">
            <v>2.4731678762339495</v>
          </cell>
          <cell r="Z1028">
            <v>2.4731678762339495</v>
          </cell>
          <cell r="AA1028">
            <v>2.4731678762339495</v>
          </cell>
          <cell r="AB1028">
            <v>2.4707312576366744</v>
          </cell>
          <cell r="AC1028">
            <v>2.4650383284716133</v>
          </cell>
          <cell r="AD1028">
            <v>2.474762345546452</v>
          </cell>
          <cell r="AE1028">
            <v>2.4756044948312241</v>
          </cell>
          <cell r="AF1028">
            <v>2.4658580204421252</v>
          </cell>
          <cell r="AG1028">
            <v>2.4724573903361717</v>
          </cell>
          <cell r="AH1028">
            <v>2.4651496345026658</v>
          </cell>
          <cell r="AI1028">
            <v>2.4651496345026658</v>
          </cell>
          <cell r="AJ1028">
            <v>2.4651496345026658</v>
          </cell>
          <cell r="AK1028">
            <v>2.4651496345026658</v>
          </cell>
          <cell r="AL1028">
            <v>2.4651496345026658</v>
          </cell>
          <cell r="AM1028">
            <v>2.4651496345026658</v>
          </cell>
          <cell r="AN1028">
            <v>2.4651496345026658</v>
          </cell>
          <cell r="AO1028">
            <v>2.4651496345026658</v>
          </cell>
          <cell r="AP1028">
            <v>2.4651496345026658</v>
          </cell>
          <cell r="AQ1028">
            <v>2.4651496345026658</v>
          </cell>
          <cell r="AR1028">
            <v>2.4651496345026658</v>
          </cell>
          <cell r="AS1028">
            <v>2.4651496345026658</v>
          </cell>
          <cell r="AT1028">
            <v>2.4651496345026658</v>
          </cell>
          <cell r="AU1028">
            <v>2.4651496345026658</v>
          </cell>
          <cell r="AV1028">
            <v>2.4651496345026658</v>
          </cell>
          <cell r="AW1028">
            <v>2.4651496345026658</v>
          </cell>
          <cell r="AX1028">
            <v>2.4651496345026658</v>
          </cell>
          <cell r="AY1028">
            <v>2.4651496345026658</v>
          </cell>
          <cell r="AZ1028">
            <v>2.4651496345026658</v>
          </cell>
          <cell r="BA1028">
            <v>2.4651496345026658</v>
          </cell>
          <cell r="BB1028">
            <v>2.4651496345026658</v>
          </cell>
          <cell r="BC1028">
            <v>2.4651496345026658</v>
          </cell>
          <cell r="BD1028">
            <v>2.4651496345026658</v>
          </cell>
          <cell r="BE1028">
            <v>2.4651496345026658</v>
          </cell>
          <cell r="BF1028">
            <v>2.4651496345026658</v>
          </cell>
          <cell r="BG1028">
            <v>2.4651496345026658</v>
          </cell>
          <cell r="BH1028">
            <v>2.4651496345026658</v>
          </cell>
          <cell r="BI1028">
            <v>2.4651496345026658</v>
          </cell>
          <cell r="BJ1028">
            <v>2.4651496345026658</v>
          </cell>
          <cell r="BK1028">
            <v>2.4651496345026658</v>
          </cell>
          <cell r="BL1028">
            <v>2.4651496345026658</v>
          </cell>
          <cell r="BM1028">
            <v>2.4651496345026658</v>
          </cell>
          <cell r="BN1028">
            <v>2.4651496345026658</v>
          </cell>
          <cell r="BO1028">
            <v>2.4651496345026658</v>
          </cell>
          <cell r="BP1028">
            <v>2.4651496345026658</v>
          </cell>
          <cell r="BQ1028">
            <v>2.4651496345026658</v>
          </cell>
          <cell r="BR1028">
            <v>2.4651496345026658</v>
          </cell>
          <cell r="BS1028">
            <v>2.4651496345026658</v>
          </cell>
          <cell r="BT1028">
            <v>2.4651496345026658</v>
          </cell>
          <cell r="BU1028">
            <v>2.4651496345026658</v>
          </cell>
          <cell r="BV1028">
            <v>2.4651496345026658</v>
          </cell>
          <cell r="BW1028">
            <v>2.4651496345026658</v>
          </cell>
        </row>
        <row r="1029">
          <cell r="C1029" t="str">
            <v>FPRICES__FOIL_LT_TON</v>
          </cell>
          <cell r="E1029">
            <v>1015</v>
          </cell>
          <cell r="F1029">
            <v>1015</v>
          </cell>
          <cell r="G1029">
            <v>1015</v>
          </cell>
          <cell r="H1029">
            <v>1015</v>
          </cell>
          <cell r="I1029">
            <v>1015</v>
          </cell>
          <cell r="J1029">
            <v>1015</v>
          </cell>
          <cell r="K1029">
            <v>1015</v>
          </cell>
          <cell r="L1029">
            <v>1015</v>
          </cell>
          <cell r="M1029">
            <v>1015</v>
          </cell>
          <cell r="N1029">
            <v>1015</v>
          </cell>
          <cell r="O1029">
            <v>1015</v>
          </cell>
          <cell r="P1029">
            <v>1015</v>
          </cell>
          <cell r="Q1029">
            <v>1015</v>
          </cell>
          <cell r="R1029">
            <v>1015</v>
          </cell>
          <cell r="S1029">
            <v>1015</v>
          </cell>
          <cell r="T1029">
            <v>1015</v>
          </cell>
          <cell r="U1029">
            <v>1015</v>
          </cell>
          <cell r="V1029">
            <v>1015</v>
          </cell>
          <cell r="W1029">
            <v>1015</v>
          </cell>
          <cell r="X1029">
            <v>1015</v>
          </cell>
          <cell r="Y1029">
            <v>1015</v>
          </cell>
          <cell r="Z1029">
            <v>1015</v>
          </cell>
          <cell r="AA1029">
            <v>1015</v>
          </cell>
          <cell r="AB1029">
            <v>1014</v>
          </cell>
          <cell r="AC1029">
            <v>1014</v>
          </cell>
          <cell r="AD1029">
            <v>1018</v>
          </cell>
          <cell r="AE1029">
            <v>1016</v>
          </cell>
          <cell r="AF1029">
            <v>1012</v>
          </cell>
          <cell r="AG1029">
            <v>1015</v>
          </cell>
          <cell r="AH1029">
            <v>1012</v>
          </cell>
          <cell r="AI1029">
            <v>1012</v>
          </cell>
          <cell r="AJ1029">
            <v>1012</v>
          </cell>
          <cell r="AK1029">
            <v>1012</v>
          </cell>
          <cell r="AL1029">
            <v>1012</v>
          </cell>
          <cell r="AM1029">
            <v>1012</v>
          </cell>
          <cell r="AN1029">
            <v>1012</v>
          </cell>
          <cell r="AO1029">
            <v>1012</v>
          </cell>
          <cell r="AP1029">
            <v>1012</v>
          </cell>
          <cell r="AQ1029">
            <v>1012</v>
          </cell>
          <cell r="AR1029">
            <v>1012</v>
          </cell>
          <cell r="AS1029">
            <v>1012</v>
          </cell>
          <cell r="AT1029">
            <v>1012</v>
          </cell>
          <cell r="AU1029">
            <v>1012</v>
          </cell>
          <cell r="AV1029">
            <v>1012</v>
          </cell>
          <cell r="AW1029">
            <v>1012</v>
          </cell>
          <cell r="AX1029">
            <v>1012</v>
          </cell>
          <cell r="AY1029">
            <v>1012</v>
          </cell>
          <cell r="AZ1029">
            <v>1012</v>
          </cell>
          <cell r="BA1029">
            <v>1012</v>
          </cell>
          <cell r="BB1029">
            <v>1012</v>
          </cell>
          <cell r="BC1029">
            <v>1012</v>
          </cell>
          <cell r="BD1029">
            <v>1012</v>
          </cell>
          <cell r="BE1029">
            <v>1012</v>
          </cell>
          <cell r="BF1029">
            <v>1012</v>
          </cell>
          <cell r="BG1029">
            <v>1012</v>
          </cell>
          <cell r="BH1029">
            <v>1012</v>
          </cell>
          <cell r="BI1029">
            <v>1012</v>
          </cell>
          <cell r="BJ1029">
            <v>1012</v>
          </cell>
          <cell r="BK1029">
            <v>1012</v>
          </cell>
          <cell r="BL1029">
            <v>1012</v>
          </cell>
          <cell r="BM1029">
            <v>1012</v>
          </cell>
          <cell r="BN1029">
            <v>1012</v>
          </cell>
          <cell r="BO1029">
            <v>1012</v>
          </cell>
          <cell r="BP1029">
            <v>1012</v>
          </cell>
          <cell r="BQ1029">
            <v>1012</v>
          </cell>
          <cell r="BR1029">
            <v>1012</v>
          </cell>
          <cell r="BS1029">
            <v>1012</v>
          </cell>
          <cell r="BT1029">
            <v>1012</v>
          </cell>
          <cell r="BU1029">
            <v>1012</v>
          </cell>
          <cell r="BV1029">
            <v>1012</v>
          </cell>
          <cell r="BW1029">
            <v>1012</v>
          </cell>
        </row>
        <row r="1030">
          <cell r="C1030" t="str">
            <v>FPRICES__FOIL_NONOIL</v>
          </cell>
          <cell r="E1030">
            <v>-4.9789906911813571</v>
          </cell>
          <cell r="F1030">
            <v>-4.2830409421947708</v>
          </cell>
          <cell r="G1030">
            <v>-4.2119820365844625</v>
          </cell>
          <cell r="H1030">
            <v>-4.0967311324410041</v>
          </cell>
          <cell r="I1030">
            <v>-2.7079394556266188</v>
          </cell>
          <cell r="J1030">
            <v>-2.2918351306789742</v>
          </cell>
          <cell r="K1030">
            <v>-3.4750682257631507</v>
          </cell>
          <cell r="L1030">
            <v>-2.9736844210209146</v>
          </cell>
          <cell r="M1030">
            <v>-1.2255080148752162</v>
          </cell>
          <cell r="N1030">
            <v>-3.1735702080567947</v>
          </cell>
          <cell r="O1030">
            <v>-5.726203932335876</v>
          </cell>
          <cell r="P1030">
            <v>-4.3595235349451773</v>
          </cell>
          <cell r="Q1030">
            <v>-3.5287045088892572</v>
          </cell>
          <cell r="R1030">
            <v>-3.0189701261548496</v>
          </cell>
          <cell r="S1030">
            <v>-5.4548920972815704</v>
          </cell>
          <cell r="T1030">
            <v>-8.2769429246211814</v>
          </cell>
          <cell r="U1030">
            <v>-8.105576268157904</v>
          </cell>
          <cell r="V1030">
            <v>-8.9651540836918286</v>
          </cell>
          <cell r="W1030">
            <v>-11.291254023134695</v>
          </cell>
          <cell r="X1030">
            <v>-4.25427398978238</v>
          </cell>
          <cell r="Y1030">
            <v>-6.204367992778721</v>
          </cell>
          <cell r="Z1030">
            <v>-9.9346441190080483</v>
          </cell>
          <cell r="AA1030">
            <v>-7.9860696296576918</v>
          </cell>
          <cell r="AB1030">
            <v>-8.6436754820583914</v>
          </cell>
          <cell r="AC1030">
            <v>-7.0506180647456276</v>
          </cell>
          <cell r="AD1030">
            <v>5.0467146246553796E-2</v>
          </cell>
          <cell r="AE1030">
            <v>-2.5488388320326969</v>
          </cell>
          <cell r="AF1030">
            <v>-4.3301729066784951</v>
          </cell>
          <cell r="AG1030">
            <v>-5.6850581117109726</v>
          </cell>
          <cell r="AH1030">
            <v>-5.6587251982206483</v>
          </cell>
          <cell r="AI1030">
            <v>-5.6587251982206483</v>
          </cell>
          <cell r="AJ1030">
            <v>-5.6587251982206483</v>
          </cell>
          <cell r="AK1030">
            <v>-5.6587251982206483</v>
          </cell>
          <cell r="AL1030">
            <v>-5.6587251982206483</v>
          </cell>
          <cell r="AM1030">
            <v>-5.6587251982206483</v>
          </cell>
          <cell r="AN1030">
            <v>-5.6587251982206483</v>
          </cell>
          <cell r="AO1030">
            <v>-5.6587251982206483</v>
          </cell>
          <cell r="AP1030">
            <v>-5.6587251982206483</v>
          </cell>
          <cell r="AQ1030">
            <v>-5.6587251982206483</v>
          </cell>
          <cell r="AR1030">
            <v>-5.6587251982206483</v>
          </cell>
          <cell r="AS1030">
            <v>-5.6587251982206483</v>
          </cell>
          <cell r="AT1030">
            <v>-5.6587251982206483</v>
          </cell>
          <cell r="AU1030">
            <v>-5.6587251982206483</v>
          </cell>
          <cell r="AV1030">
            <v>-5.6587251982206483</v>
          </cell>
          <cell r="AW1030">
            <v>-5.6587251982206483</v>
          </cell>
          <cell r="AX1030">
            <v>-5.6587251982206483</v>
          </cell>
          <cell r="AY1030">
            <v>-5.6587251982206483</v>
          </cell>
          <cell r="AZ1030">
            <v>-5.6587251982206483</v>
          </cell>
          <cell r="BA1030">
            <v>-5.6587251982206483</v>
          </cell>
          <cell r="BB1030">
            <v>-5.6587251982206483</v>
          </cell>
          <cell r="BC1030">
            <v>-5.6587251982206483</v>
          </cell>
          <cell r="BD1030">
            <v>-5.6587251982206483</v>
          </cell>
          <cell r="BE1030">
            <v>-5.6587251982206483</v>
          </cell>
          <cell r="BF1030">
            <v>-5.6587251982206483</v>
          </cell>
          <cell r="BG1030">
            <v>-5.6587251982206483</v>
          </cell>
          <cell r="BH1030">
            <v>-5.6587251982206483</v>
          </cell>
          <cell r="BI1030">
            <v>-5.6587251982206483</v>
          </cell>
          <cell r="BJ1030">
            <v>-5.6587251982206483</v>
          </cell>
          <cell r="BK1030">
            <v>-5.6587251982206483</v>
          </cell>
          <cell r="BL1030">
            <v>-5.6587251982206483</v>
          </cell>
          <cell r="BM1030">
            <v>-5.6587251982206483</v>
          </cell>
          <cell r="BN1030">
            <v>-5.6587251982206483</v>
          </cell>
          <cell r="BO1030">
            <v>-5.6587251982206483</v>
          </cell>
          <cell r="BP1030">
            <v>-5.6587251982206483</v>
          </cell>
          <cell r="BQ1030">
            <v>-5.6587251982206483</v>
          </cell>
          <cell r="BR1030">
            <v>-5.6587251982206483</v>
          </cell>
          <cell r="BS1030">
            <v>-5.6587251982206483</v>
          </cell>
          <cell r="BT1030">
            <v>-5.6587251982206483</v>
          </cell>
          <cell r="BU1030">
            <v>-5.6587251982206483</v>
          </cell>
          <cell r="BV1030">
            <v>-5.6587251982206483</v>
          </cell>
          <cell r="BW1030">
            <v>-5.6587251982206483</v>
          </cell>
        </row>
        <row r="1031">
          <cell r="C1031" t="str">
            <v>FPRICES__FOIL_OILCST</v>
          </cell>
          <cell r="E1031">
            <v>12.808260434814015</v>
          </cell>
          <cell r="F1031">
            <v>10.550966467154893</v>
          </cell>
          <cell r="G1031">
            <v>9.9753021846649919</v>
          </cell>
          <cell r="H1031">
            <v>10.070299660422439</v>
          </cell>
          <cell r="I1031">
            <v>9.000807432060542</v>
          </cell>
          <cell r="J1031">
            <v>9.2116859790643062</v>
          </cell>
          <cell r="K1031">
            <v>11.103587710175624</v>
          </cell>
          <cell r="L1031">
            <v>9.6127800887276962</v>
          </cell>
          <cell r="M1031">
            <v>6.2575130185692176</v>
          </cell>
          <cell r="N1031">
            <v>8.9296942229308076</v>
          </cell>
          <cell r="O1031">
            <v>14.790828472366794</v>
          </cell>
          <cell r="P1031">
            <v>13.063107984349942</v>
          </cell>
          <cell r="Q1031">
            <v>12.608564511844339</v>
          </cell>
          <cell r="R1031">
            <v>13.11274399244172</v>
          </cell>
          <cell r="S1031">
            <v>15.125191227085773</v>
          </cell>
          <cell r="T1031">
            <v>21.053702388514001</v>
          </cell>
          <cell r="U1031">
            <v>24.097809677987694</v>
          </cell>
          <cell r="V1031">
            <v>24.003534784563723</v>
          </cell>
          <cell r="W1031">
            <v>34.184829845777301</v>
          </cell>
          <cell r="X1031">
            <v>25.444740293026456</v>
          </cell>
          <cell r="Y1031">
            <v>33.059461712051096</v>
          </cell>
          <cell r="Z1031">
            <v>43.333842815460279</v>
          </cell>
          <cell r="AA1031">
            <v>43.385807335685371</v>
          </cell>
          <cell r="AB1031">
            <v>42.086086544708024</v>
          </cell>
          <cell r="AC1031">
            <v>35.63310987349643</v>
          </cell>
          <cell r="AD1031">
            <v>20.653210326625796</v>
          </cell>
          <cell r="AE1031">
            <v>19.266325068909332</v>
          </cell>
          <cell r="AF1031">
            <v>24.381139308226786</v>
          </cell>
          <cell r="AG1031">
            <v>29.990918661851818</v>
          </cell>
          <cell r="AH1031">
            <v>26.512948653608287</v>
          </cell>
          <cell r="AI1031">
            <v>23.585876091296193</v>
          </cell>
          <cell r="AJ1031">
            <v>24.515214369231849</v>
          </cell>
          <cell r="AK1031">
            <v>25.057614009345151</v>
          </cell>
          <cell r="AL1031">
            <v>25.592489757656562</v>
          </cell>
          <cell r="AM1031">
            <v>26.185743348508929</v>
          </cell>
          <cell r="AN1031">
            <v>26.769784947169601</v>
          </cell>
          <cell r="AO1031">
            <v>27.735467857529532</v>
          </cell>
          <cell r="AP1031">
            <v>28.298731154429905</v>
          </cell>
          <cell r="AQ1031">
            <v>28.853447226799904</v>
          </cell>
          <cell r="AR1031">
            <v>29.399809159122658</v>
          </cell>
          <cell r="AS1031">
            <v>29.938004263562057</v>
          </cell>
          <cell r="AT1031">
            <v>30.844365087823096</v>
          </cell>
          <cell r="AU1031">
            <v>31.363996562486875</v>
          </cell>
          <cell r="AV1031">
            <v>31.876031101364539</v>
          </cell>
          <cell r="AW1031">
            <v>32.380634094593255</v>
          </cell>
          <cell r="AX1031">
            <v>32.877966166033524</v>
          </cell>
          <cell r="AY1031">
            <v>32.877966166033524</v>
          </cell>
          <cell r="AZ1031">
            <v>32.877966166033524</v>
          </cell>
          <cell r="BA1031">
            <v>32.877966166033524</v>
          </cell>
          <cell r="BB1031">
            <v>32.877966166033524</v>
          </cell>
          <cell r="BC1031">
            <v>32.877966166033524</v>
          </cell>
          <cell r="BD1031">
            <v>32.877966166033524</v>
          </cell>
          <cell r="BE1031">
            <v>32.877966166033524</v>
          </cell>
          <cell r="BF1031">
            <v>32.877966166033524</v>
          </cell>
          <cell r="BG1031">
            <v>32.877966166033524</v>
          </cell>
          <cell r="BH1031">
            <v>32.877966166033524</v>
          </cell>
          <cell r="BI1031">
            <v>32.877966166033524</v>
          </cell>
          <cell r="BJ1031">
            <v>32.877966166033524</v>
          </cell>
          <cell r="BK1031">
            <v>32.877966166033524</v>
          </cell>
          <cell r="BL1031">
            <v>32.877966166033524</v>
          </cell>
          <cell r="BM1031">
            <v>32.877966166033524</v>
          </cell>
          <cell r="BN1031">
            <v>32.877966166033524</v>
          </cell>
          <cell r="BO1031">
            <v>32.877966166033524</v>
          </cell>
          <cell r="BP1031">
            <v>32.877966166033524</v>
          </cell>
          <cell r="BQ1031">
            <v>32.877966166033524</v>
          </cell>
          <cell r="BR1031">
            <v>32.877966166033524</v>
          </cell>
          <cell r="BS1031">
            <v>32.877966166033524</v>
          </cell>
          <cell r="BT1031">
            <v>32.877966166033524</v>
          </cell>
          <cell r="BU1031">
            <v>32.877966166033524</v>
          </cell>
          <cell r="BV1031">
            <v>32.877966166033524</v>
          </cell>
          <cell r="BW1031">
            <v>32.877966166033524</v>
          </cell>
        </row>
        <row r="1032">
          <cell r="C1032" t="str">
            <v>FPRICES__FOIL_PROD_RP</v>
          </cell>
          <cell r="E1032">
            <v>21.987026087015511</v>
          </cell>
          <cell r="F1032">
            <v>18.098659462658684</v>
          </cell>
          <cell r="G1032">
            <v>16.893580903903498</v>
          </cell>
          <cell r="H1032">
            <v>17.571775645290224</v>
          </cell>
          <cell r="I1032">
            <v>18.768325273289879</v>
          </cell>
          <cell r="J1032">
            <v>21.423495229589445</v>
          </cell>
          <cell r="K1032">
            <v>22.697995952594525</v>
          </cell>
          <cell r="L1032">
            <v>21.190750042095132</v>
          </cell>
          <cell r="M1032">
            <v>17.535157238349612</v>
          </cell>
          <cell r="N1032">
            <v>20.23133130288188</v>
          </cell>
          <cell r="O1032">
            <v>28.691617568067667</v>
          </cell>
          <cell r="P1032">
            <v>27.754746192403744</v>
          </cell>
          <cell r="Q1032">
            <v>28.515932044407563</v>
          </cell>
          <cell r="R1032">
            <v>32.588207240292093</v>
          </cell>
          <cell r="S1032">
            <v>32.05052001470748</v>
          </cell>
          <cell r="T1032">
            <v>41.53916080853535</v>
          </cell>
          <cell r="U1032">
            <v>51.554485051670532</v>
          </cell>
          <cell r="V1032">
            <v>51.989913500216019</v>
          </cell>
          <cell r="W1032">
            <v>73.661439607292621</v>
          </cell>
          <cell r="X1032">
            <v>70.666210847979087</v>
          </cell>
          <cell r="Y1032">
            <v>85.673167685276994</v>
          </cell>
          <cell r="Z1032">
            <v>101.80549155904889</v>
          </cell>
          <cell r="AA1032">
            <v>106.36692676120128</v>
          </cell>
          <cell r="AB1032">
            <v>101.07214958237275</v>
          </cell>
          <cell r="AC1032">
            <v>88.537854631867631</v>
          </cell>
          <cell r="AD1032">
            <v>69.277673644765073</v>
          </cell>
          <cell r="AE1032">
            <v>59.054025789451885</v>
          </cell>
          <cell r="AF1032">
            <v>66.713279995118199</v>
          </cell>
          <cell r="AG1032">
            <v>77.045906898308431</v>
          </cell>
          <cell r="AH1032">
            <v>67.987136786618265</v>
          </cell>
          <cell r="AI1032">
            <v>60.784992552147401</v>
          </cell>
          <cell r="AJ1032">
            <v>63.224678853853312</v>
          </cell>
          <cell r="AK1032">
            <v>64.724207619822863</v>
          </cell>
          <cell r="AL1032">
            <v>66.219712701212075</v>
          </cell>
          <cell r="AM1032">
            <v>67.822980227382885</v>
          </cell>
          <cell r="AN1032">
            <v>69.395887479175926</v>
          </cell>
          <cell r="AO1032">
            <v>71.92073347653961</v>
          </cell>
          <cell r="AP1032">
            <v>73.460769619510913</v>
          </cell>
          <cell r="AQ1032">
            <v>74.981987019255627</v>
          </cell>
          <cell r="AR1032">
            <v>76.483993477596314</v>
          </cell>
          <cell r="AS1032">
            <v>77.967481807834275</v>
          </cell>
          <cell r="AT1032">
            <v>80.360341538915705</v>
          </cell>
          <cell r="AU1032">
            <v>81.800849879156971</v>
          </cell>
          <cell r="AV1032">
            <v>83.222973685514575</v>
          </cell>
          <cell r="AW1032">
            <v>84.627066086498502</v>
          </cell>
          <cell r="AX1032">
            <v>86.013608111775127</v>
          </cell>
          <cell r="AY1032">
            <v>86.174600581699707</v>
          </cell>
          <cell r="AZ1032">
            <v>86.336107903855464</v>
          </cell>
          <cell r="BA1032">
            <v>86.498189443021118</v>
          </cell>
          <cell r="BB1032">
            <v>86.660898608758316</v>
          </cell>
          <cell r="BC1032">
            <v>86.816679084197062</v>
          </cell>
          <cell r="BD1032">
            <v>86.959921684836132</v>
          </cell>
          <cell r="BE1032">
            <v>87.096988079442042</v>
          </cell>
          <cell r="BF1032">
            <v>87.233823273081725</v>
          </cell>
          <cell r="BG1032">
            <v>87.371594777919327</v>
          </cell>
          <cell r="BH1032">
            <v>87.510309000776346</v>
          </cell>
          <cell r="BI1032">
            <v>87.649972392313714</v>
          </cell>
          <cell r="BJ1032">
            <v>87.790591447331778</v>
          </cell>
          <cell r="BK1032">
            <v>87.932172705072361</v>
          </cell>
          <cell r="BL1032">
            <v>88.074722749522806</v>
          </cell>
          <cell r="BM1032">
            <v>88.218248209722191</v>
          </cell>
          <cell r="BN1032">
            <v>88.362755760069547</v>
          </cell>
          <cell r="BO1032">
            <v>88.508252120634339</v>
          </cell>
          <cell r="BP1032">
            <v>88.654744057468889</v>
          </cell>
          <cell r="BQ1032">
            <v>88.802238382923022</v>
          </cell>
          <cell r="BR1032">
            <v>88.950741955960908</v>
          </cell>
          <cell r="BS1032">
            <v>89.100261682479982</v>
          </cell>
          <cell r="BT1032">
            <v>89.250804515632154</v>
          </cell>
          <cell r="BU1032">
            <v>89.402377456147022</v>
          </cell>
          <cell r="BV1032">
            <v>89.554987552657607</v>
          </cell>
          <cell r="BW1032">
            <v>89.708641902027978</v>
          </cell>
        </row>
        <row r="1033">
          <cell r="C1033" t="str">
            <v>FPRICES__FOIL_RP_LT</v>
          </cell>
          <cell r="E1033">
            <v>8.7875693921388134</v>
          </cell>
          <cell r="F1033">
            <v>7.2385735205669315</v>
          </cell>
          <cell r="G1033">
            <v>6.7613339925959739</v>
          </cell>
          <cell r="H1033">
            <v>7.0376911303660901</v>
          </cell>
          <cell r="I1033">
            <v>7.5221803486220651</v>
          </cell>
          <cell r="J1033">
            <v>8.5923508483853315</v>
          </cell>
          <cell r="K1033">
            <v>9.1098752997601959</v>
          </cell>
          <cell r="L1033">
            <v>8.5108762944874083</v>
          </cell>
          <cell r="M1033">
            <v>7.0475868090536631</v>
          </cell>
          <cell r="N1033">
            <v>8.1368786768786769</v>
          </cell>
          <cell r="O1033">
            <v>11.547575500250398</v>
          </cell>
          <cell r="P1033">
            <v>11.186709449404766</v>
          </cell>
          <cell r="Q1033">
            <v>11.510152556146574</v>
          </cell>
          <cell r="R1033">
            <v>13.172902604908456</v>
          </cell>
          <cell r="S1033">
            <v>12.974262750785593</v>
          </cell>
          <cell r="T1033">
            <v>16.839570932539683</v>
          </cell>
          <cell r="U1033">
            <v>20.929774574488434</v>
          </cell>
          <cell r="V1033">
            <v>21.136890090543258</v>
          </cell>
          <cell r="W1033">
            <v>29.990603029644131</v>
          </cell>
          <cell r="X1033">
            <v>28.70513334402224</v>
          </cell>
          <cell r="Y1033">
            <v>34.641064405113084</v>
          </cell>
          <cell r="Z1033">
            <v>41.164003680200878</v>
          </cell>
          <cell r="AA1033">
            <v>43.008373100483979</v>
          </cell>
          <cell r="AB1033">
            <v>40.907787631687292</v>
          </cell>
          <cell r="AC1033">
            <v>35.917435282543195</v>
          </cell>
          <cell r="AD1033">
            <v>27.993667258367744</v>
          </cell>
          <cell r="AE1033">
            <v>23.854386236876632</v>
          </cell>
          <cell r="AF1033">
            <v>27.054793683196969</v>
          </cell>
          <cell r="AG1033">
            <v>31.161672269641322</v>
          </cell>
          <cell r="AH1033">
            <v>27.57931438930051</v>
          </cell>
          <cell r="AI1033">
            <v>24.65772937325589</v>
          </cell>
          <cell r="AJ1033">
            <v>25.647400047830619</v>
          </cell>
          <cell r="AK1033">
            <v>26.255691222119552</v>
          </cell>
          <cell r="AL1033">
            <v>26.862350169088881</v>
          </cell>
          <cell r="AM1033">
            <v>27.512723478575328</v>
          </cell>
          <cell r="AN1033">
            <v>28.150780994345713</v>
          </cell>
          <cell r="AO1033">
            <v>29.174997115763052</v>
          </cell>
          <cell r="AP1033">
            <v>29.79972030555108</v>
          </cell>
          <cell r="AQ1033">
            <v>30.416809580154737</v>
          </cell>
          <cell r="AR1033">
            <v>31.026105842466091</v>
          </cell>
          <cell r="AS1033">
            <v>31.627890135587617</v>
          </cell>
          <cell r="AT1033">
            <v>32.598565382879116</v>
          </cell>
          <cell r="AU1033">
            <v>33.182914632952887</v>
          </cell>
          <cell r="AV1033">
            <v>33.759806106984854</v>
          </cell>
          <cell r="AW1033">
            <v>34.32938305328134</v>
          </cell>
          <cell r="AX1033">
            <v>34.891840603878002</v>
          </cell>
          <cell r="AY1033">
            <v>34.957147986306758</v>
          </cell>
          <cell r="AZ1033">
            <v>35.022664221059927</v>
          </cell>
          <cell r="BA1033">
            <v>35.088413389750187</v>
          </cell>
          <cell r="BB1033">
            <v>35.154417158227318</v>
          </cell>
          <cell r="BC1033">
            <v>35.217610269614319</v>
          </cell>
          <cell r="BD1033">
            <v>35.275717330798038</v>
          </cell>
          <cell r="BE1033">
            <v>35.331318983812324</v>
          </cell>
          <cell r="BF1033">
            <v>35.386826849024445</v>
          </cell>
          <cell r="BG1033">
            <v>35.44271453345111</v>
          </cell>
          <cell r="BH1033">
            <v>35.498984636050785</v>
          </cell>
          <cell r="BI1033">
            <v>35.555639773565609</v>
          </cell>
          <cell r="BJ1033">
            <v>35.612682580643096</v>
          </cell>
          <cell r="BK1033">
            <v>35.670115709958651</v>
          </cell>
          <cell r="BL1033">
            <v>35.727941832338928</v>
          </cell>
          <cell r="BM1033">
            <v>35.78616363688603</v>
          </cell>
          <cell r="BN1033">
            <v>35.844783831102561</v>
          </cell>
          <cell r="BO1033">
            <v>35.90380514101755</v>
          </cell>
          <cell r="BP1033">
            <v>35.963230311313183</v>
          </cell>
          <cell r="BQ1033">
            <v>36.023062105452482</v>
          </cell>
          <cell r="BR1033">
            <v>36.083303305807789</v>
          </cell>
          <cell r="BS1033">
            <v>36.143956713790161</v>
          </cell>
          <cell r="BT1033">
            <v>36.205025149979647</v>
          </cell>
          <cell r="BU1033">
            <v>36.266511454256445</v>
          </cell>
          <cell r="BV1033">
            <v>36.328418485932993</v>
          </cell>
          <cell r="BW1033">
            <v>36.390749123886891</v>
          </cell>
        </row>
        <row r="1034">
          <cell r="C1034" t="str">
            <v>FPRICES__FOIL_SER_KWH_RP</v>
          </cell>
          <cell r="E1034">
            <v>0.77484129307503458</v>
          </cell>
          <cell r="F1034">
            <v>0.64062432894072907</v>
          </cell>
          <cell r="G1034">
            <v>0.59241223927921738</v>
          </cell>
          <cell r="H1034">
            <v>0.60060805849298304</v>
          </cell>
          <cell r="I1034">
            <v>0.65676650612504717</v>
          </cell>
          <cell r="J1034">
            <v>0.76599599659759987</v>
          </cell>
          <cell r="K1034">
            <v>0.79943610959593725</v>
          </cell>
          <cell r="L1034">
            <v>0.75250888759946344</v>
          </cell>
          <cell r="M1034">
            <v>0.647240622902577</v>
          </cell>
          <cell r="N1034">
            <v>0.71830393816312421</v>
          </cell>
          <cell r="O1034">
            <v>0.99729245578791559</v>
          </cell>
          <cell r="P1034">
            <v>1.0168071857576988</v>
          </cell>
          <cell r="Q1034">
            <v>1.0200079669014726</v>
          </cell>
          <cell r="R1034">
            <v>1.1405727125114808</v>
          </cell>
          <cell r="S1034">
            <v>1.1189966897454175</v>
          </cell>
          <cell r="T1034">
            <v>1.4957892121084291</v>
          </cell>
          <cell r="U1034">
            <v>1.7253512235861406</v>
          </cell>
          <cell r="V1034">
            <v>1.8099717610186836</v>
          </cell>
          <cell r="W1034">
            <v>2.7250998673963518</v>
          </cell>
          <cell r="X1034">
            <v>2.3820234652922703</v>
          </cell>
          <cell r="Y1034">
            <v>2.8590835086099382</v>
          </cell>
          <cell r="Z1034">
            <v>3.2641638719143176</v>
          </cell>
          <cell r="AA1034">
            <v>3.5426190115041796</v>
          </cell>
          <cell r="AB1034">
            <v>3.41103133576163</v>
          </cell>
          <cell r="AC1034">
            <v>2.9922299934713315</v>
          </cell>
          <cell r="AD1034">
            <v>2.3560650870635165</v>
          </cell>
          <cell r="AE1034">
            <v>2.1610687053879123</v>
          </cell>
          <cell r="AF1034">
            <v>2.2729937546278776</v>
          </cell>
          <cell r="AG1034">
            <v>2.7743466913134522</v>
          </cell>
          <cell r="AH1034">
            <v>2.3022475677027798</v>
          </cell>
          <cell r="AI1034">
            <v>2.0565014901680714</v>
          </cell>
          <cell r="AJ1034">
            <v>2.1397466071139184</v>
          </cell>
          <cell r="AK1034">
            <v>2.190912385025412</v>
          </cell>
          <cell r="AL1034">
            <v>2.2419408698377028</v>
          </cell>
          <cell r="AM1034">
            <v>2.2966463426758477</v>
          </cell>
          <cell r="AN1034">
            <v>2.3503158853662041</v>
          </cell>
          <cell r="AO1034">
            <v>2.436466756555598</v>
          </cell>
          <cell r="AP1034">
            <v>2.4890146963185238</v>
          </cell>
          <cell r="AQ1034">
            <v>2.5409205172649543</v>
          </cell>
          <cell r="AR1034">
            <v>2.5921708371075338</v>
          </cell>
          <cell r="AS1034">
            <v>2.6427892954938064</v>
          </cell>
          <cell r="AT1034">
            <v>2.7244366318786515</v>
          </cell>
          <cell r="AU1034">
            <v>2.7735885597970089</v>
          </cell>
          <cell r="AV1034">
            <v>2.8221131846592025</v>
          </cell>
          <cell r="AW1034">
            <v>2.8700225556471666</v>
          </cell>
          <cell r="AX1034">
            <v>2.9173330860886324</v>
          </cell>
          <cell r="AY1034">
            <v>2.9228263484711361</v>
          </cell>
          <cell r="AZ1034">
            <v>2.9283371782491558</v>
          </cell>
          <cell r="BA1034">
            <v>2.9338676010224334</v>
          </cell>
          <cell r="BB1034">
            <v>2.939419439191334</v>
          </cell>
          <cell r="BC1034">
            <v>2.9447348618695326</v>
          </cell>
          <cell r="BD1034">
            <v>2.9496224767376771</v>
          </cell>
          <cell r="BE1034">
            <v>2.9542993518098273</v>
          </cell>
          <cell r="BF1034">
            <v>2.9589683380187832</v>
          </cell>
          <cell r="BG1034">
            <v>2.9636692723249647</v>
          </cell>
          <cell r="BH1034">
            <v>2.9684023733370539</v>
          </cell>
          <cell r="BI1034">
            <v>2.9731678611595878</v>
          </cell>
          <cell r="BJ1034">
            <v>2.9779659574031947</v>
          </cell>
          <cell r="BK1034">
            <v>2.9827968851949005</v>
          </cell>
          <cell r="BL1034">
            <v>2.9876608691885047</v>
          </cell>
          <cell r="BM1034">
            <v>2.992558135575027</v>
          </cell>
          <cell r="BN1034">
            <v>2.997488912093226</v>
          </cell>
          <cell r="BO1034">
            <v>3.0024534280401913</v>
          </cell>
          <cell r="BP1034">
            <v>3.0074519142820035</v>
          </cell>
          <cell r="BQ1034">
            <v>3.0124846032644736</v>
          </cell>
          <cell r="BR1034">
            <v>3.0175517290239497</v>
          </cell>
          <cell r="BS1034">
            <v>3.0226535271982025</v>
          </cell>
          <cell r="BT1034">
            <v>3.0277902350373815</v>
          </cell>
          <cell r="BU1034">
            <v>3.0329620914150492</v>
          </cell>
          <cell r="BV1034">
            <v>3.0381693368392897</v>
          </cell>
          <cell r="BW1034">
            <v>3.0434122134638915</v>
          </cell>
        </row>
        <row r="1035">
          <cell r="C1035" t="str">
            <v>FPRICES__FOIL_SER_NONOIL</v>
          </cell>
          <cell r="E1035">
            <v>-4.6906485705018017</v>
          </cell>
          <cell r="F1035">
            <v>-4.0125604369778589</v>
          </cell>
          <cell r="G1035">
            <v>-4.0245143658100808</v>
          </cell>
          <cell r="H1035">
            <v>-4.0845551962292985</v>
          </cell>
          <cell r="I1035">
            <v>-2.515679255022861</v>
          </cell>
          <cell r="J1035">
            <v>-1.8804366632460248</v>
          </cell>
          <cell r="K1035">
            <v>-3.1815654280013632</v>
          </cell>
          <cell r="L1035">
            <v>-2.6269864379340415</v>
          </cell>
          <cell r="M1035">
            <v>-0.64929022545573556</v>
          </cell>
          <cell r="N1035">
            <v>-2.8436967481833317</v>
          </cell>
          <cell r="O1035">
            <v>-5.5103613996209138</v>
          </cell>
          <cell r="P1035">
            <v>-3.5352396807785116</v>
          </cell>
          <cell r="Q1035">
            <v>-2.9726078038065165</v>
          </cell>
          <cell r="R1035">
            <v>-2.6798860497414498</v>
          </cell>
          <cell r="S1035">
            <v>-5.1536321262880964</v>
          </cell>
          <cell r="T1035">
            <v>-7.345225255086369</v>
          </cell>
          <cell r="U1035">
            <v>-8.5071525733787894</v>
          </cell>
          <cell r="V1035">
            <v>-8.5360733492853846</v>
          </cell>
          <cell r="W1035">
            <v>-8.7654434813598172</v>
          </cell>
          <cell r="X1035">
            <v>-4.6018369206786573</v>
          </cell>
          <cell r="Y1035">
            <v>-6.9650375039460215</v>
          </cell>
          <cell r="Z1035">
            <v>-12.418014426322024</v>
          </cell>
          <cell r="AA1035">
            <v>-9.0140910869968494</v>
          </cell>
          <cell r="AB1035">
            <v>-9.0905742342556692</v>
          </cell>
          <cell r="AC1035">
            <v>-7.3929217366010391</v>
          </cell>
          <cell r="AD1035">
            <v>-4.1606793267813913E-2</v>
          </cell>
          <cell r="AE1035">
            <v>-0.81957349410618363</v>
          </cell>
          <cell r="AF1035">
            <v>-4.3699402500961106</v>
          </cell>
          <cell r="AG1035">
            <v>-3.9610270112458039</v>
          </cell>
          <cell r="AH1035">
            <v>-5.8674623457516164</v>
          </cell>
          <cell r="AI1035">
            <v>-5.8674623457516164</v>
          </cell>
          <cell r="AJ1035">
            <v>-5.8674623457516164</v>
          </cell>
          <cell r="AK1035">
            <v>-5.8674623457516164</v>
          </cell>
          <cell r="AL1035">
            <v>-5.8674623457516164</v>
          </cell>
          <cell r="AM1035">
            <v>-5.8674623457516164</v>
          </cell>
          <cell r="AN1035">
            <v>-5.8674623457516164</v>
          </cell>
          <cell r="AO1035">
            <v>-5.8674623457516164</v>
          </cell>
          <cell r="AP1035">
            <v>-5.8674623457516164</v>
          </cell>
          <cell r="AQ1035">
            <v>-5.8674623457516164</v>
          </cell>
          <cell r="AR1035">
            <v>-5.8674623457516164</v>
          </cell>
          <cell r="AS1035">
            <v>-5.8674623457516164</v>
          </cell>
          <cell r="AT1035">
            <v>-5.8674623457516164</v>
          </cell>
          <cell r="AU1035">
            <v>-5.8674623457516164</v>
          </cell>
          <cell r="AV1035">
            <v>-5.8674623457516164</v>
          </cell>
          <cell r="AW1035">
            <v>-5.8674623457516164</v>
          </cell>
          <cell r="AX1035">
            <v>-5.8674623457516164</v>
          </cell>
          <cell r="AY1035">
            <v>-5.8674623457516164</v>
          </cell>
          <cell r="AZ1035">
            <v>-5.8674623457516164</v>
          </cell>
          <cell r="BA1035">
            <v>-5.8674623457516164</v>
          </cell>
          <cell r="BB1035">
            <v>-5.8674623457516164</v>
          </cell>
          <cell r="BC1035">
            <v>-5.8674623457516164</v>
          </cell>
          <cell r="BD1035">
            <v>-5.8674623457516164</v>
          </cell>
          <cell r="BE1035">
            <v>-5.8674623457516164</v>
          </cell>
          <cell r="BF1035">
            <v>-5.8674623457516164</v>
          </cell>
          <cell r="BG1035">
            <v>-5.8674623457516164</v>
          </cell>
          <cell r="BH1035">
            <v>-5.8674623457516164</v>
          </cell>
          <cell r="BI1035">
            <v>-5.8674623457516164</v>
          </cell>
          <cell r="BJ1035">
            <v>-5.8674623457516164</v>
          </cell>
          <cell r="BK1035">
            <v>-5.8674623457516164</v>
          </cell>
          <cell r="BL1035">
            <v>-5.8674623457516164</v>
          </cell>
          <cell r="BM1035">
            <v>-5.8674623457516164</v>
          </cell>
          <cell r="BN1035">
            <v>-5.8674623457516164</v>
          </cell>
          <cell r="BO1035">
            <v>-5.8674623457516164</v>
          </cell>
          <cell r="BP1035">
            <v>-5.8674623457516164</v>
          </cell>
          <cell r="BQ1035">
            <v>-5.8674623457516164</v>
          </cell>
          <cell r="BR1035">
            <v>-5.8674623457516164</v>
          </cell>
          <cell r="BS1035">
            <v>-5.8674623457516164</v>
          </cell>
          <cell r="BT1035">
            <v>-5.8674623457516164</v>
          </cell>
          <cell r="BU1035">
            <v>-5.8674623457516164</v>
          </cell>
          <cell r="BV1035">
            <v>-5.8674623457516164</v>
          </cell>
          <cell r="BW1035">
            <v>-5.8674623457516164</v>
          </cell>
        </row>
        <row r="1036">
          <cell r="C1036" t="str">
            <v>FPRICES__FOIL_SER_PROD_RP</v>
          </cell>
          <cell r="E1036">
            <v>22.70847538049571</v>
          </cell>
          <cell r="F1036">
            <v>18.774943890978665</v>
          </cell>
          <cell r="G1036">
            <v>17.361979635065335</v>
          </cell>
          <cell r="H1036">
            <v>17.602176641216332</v>
          </cell>
          <cell r="I1036">
            <v>19.24802687771901</v>
          </cell>
          <cell r="J1036">
            <v>22.449243975192221</v>
          </cell>
          <cell r="K1036">
            <v>23.429282067547998</v>
          </cell>
          <cell r="L1036">
            <v>22.053973762600979</v>
          </cell>
          <cell r="M1036">
            <v>18.968849339598318</v>
          </cell>
          <cell r="N1036">
            <v>21.051520409755479</v>
          </cell>
          <cell r="O1036">
            <v>29.227909485227812</v>
          </cell>
          <cell r="P1036">
            <v>29.799832753949282</v>
          </cell>
          <cell r="Q1036">
            <v>29.893638879734453</v>
          </cell>
          <cell r="R1036">
            <v>33.427061248817552</v>
          </cell>
          <cell r="S1036">
            <v>32.794727135792016</v>
          </cell>
          <cell r="T1036">
            <v>43.837483625548089</v>
          </cell>
          <cell r="U1036">
            <v>50.565317225188039</v>
          </cell>
          <cell r="V1036">
            <v>53.045313332965343</v>
          </cell>
          <cell r="W1036">
            <v>79.865210851855721</v>
          </cell>
          <cell r="X1036">
            <v>69.810581471055372</v>
          </cell>
          <cell r="Y1036">
            <v>83.791904285827442</v>
          </cell>
          <cell r="Z1036">
            <v>95.663699890206729</v>
          </cell>
          <cell r="AA1036">
            <v>103.82445711683087</v>
          </cell>
          <cell r="AB1036">
            <v>99.967982866320099</v>
          </cell>
          <cell r="AC1036">
            <v>87.694062960767468</v>
          </cell>
          <cell r="AD1036">
            <v>69.0498125262488</v>
          </cell>
          <cell r="AE1036">
            <v>63.335002832778585</v>
          </cell>
          <cell r="AF1036">
            <v>66.61521937240019</v>
          </cell>
          <cell r="AG1036">
            <v>81.308500333822948</v>
          </cell>
          <cell r="AH1036">
            <v>67.472568483675175</v>
          </cell>
          <cell r="AI1036">
            <v>60.270424249204311</v>
          </cell>
          <cell r="AJ1036">
            <v>62.710110550910215</v>
          </cell>
          <cell r="AK1036">
            <v>64.209639316879773</v>
          </cell>
          <cell r="AL1036">
            <v>65.705144398268985</v>
          </cell>
          <cell r="AM1036">
            <v>67.308411924439781</v>
          </cell>
          <cell r="AN1036">
            <v>68.881319176232822</v>
          </cell>
          <cell r="AO1036">
            <v>71.40616517359652</v>
          </cell>
          <cell r="AP1036">
            <v>72.946201316567823</v>
          </cell>
          <cell r="AQ1036">
            <v>74.467418716312537</v>
          </cell>
          <cell r="AR1036">
            <v>75.96942517465321</v>
          </cell>
          <cell r="AS1036">
            <v>77.452913504891185</v>
          </cell>
          <cell r="AT1036">
            <v>79.845773235972615</v>
          </cell>
          <cell r="AU1036">
            <v>81.286281576213881</v>
          </cell>
          <cell r="AV1036">
            <v>82.708405382571485</v>
          </cell>
          <cell r="AW1036">
            <v>84.112497783555412</v>
          </cell>
          <cell r="AX1036">
            <v>85.499039808832038</v>
          </cell>
          <cell r="AY1036">
            <v>85.660032278756603</v>
          </cell>
          <cell r="AZ1036">
            <v>85.821539600912374</v>
          </cell>
          <cell r="BA1036">
            <v>85.983621140078029</v>
          </cell>
          <cell r="BB1036">
            <v>86.146330305815226</v>
          </cell>
          <cell r="BC1036">
            <v>86.302110781253973</v>
          </cell>
          <cell r="BD1036">
            <v>86.445353381893042</v>
          </cell>
          <cell r="BE1036">
            <v>86.582419776498952</v>
          </cell>
          <cell r="BF1036">
            <v>86.719254970138635</v>
          </cell>
          <cell r="BG1036">
            <v>86.857026474976223</v>
          </cell>
          <cell r="BH1036">
            <v>86.995740697833241</v>
          </cell>
          <cell r="BI1036">
            <v>87.13540408937061</v>
          </cell>
          <cell r="BJ1036">
            <v>87.276023144388688</v>
          </cell>
          <cell r="BK1036">
            <v>87.417604402129271</v>
          </cell>
          <cell r="BL1036">
            <v>87.560154446579716</v>
          </cell>
          <cell r="BM1036">
            <v>87.703679906779087</v>
          </cell>
          <cell r="BN1036">
            <v>87.848187457126443</v>
          </cell>
          <cell r="BO1036">
            <v>87.993683817691249</v>
          </cell>
          <cell r="BP1036">
            <v>88.140175754525785</v>
          </cell>
          <cell r="BQ1036">
            <v>88.287670079979918</v>
          </cell>
          <cell r="BR1036">
            <v>88.436173653017804</v>
          </cell>
          <cell r="BS1036">
            <v>88.585693379536892</v>
          </cell>
          <cell r="BT1036">
            <v>88.73623621268905</v>
          </cell>
          <cell r="BU1036">
            <v>88.887809153203918</v>
          </cell>
          <cell r="BV1036">
            <v>89.040419249714503</v>
          </cell>
          <cell r="BW1036">
            <v>89.194073599084874</v>
          </cell>
        </row>
        <row r="1037">
          <cell r="C1037" t="str">
            <v>FPRICES__FOIL_SER_RP_LT</v>
          </cell>
          <cell r="E1037">
            <v>9.0759115128183687</v>
          </cell>
          <cell r="F1037">
            <v>7.5090540257838434</v>
          </cell>
          <cell r="G1037">
            <v>6.9488016633703555</v>
          </cell>
          <cell r="H1037">
            <v>7.0498670665777956</v>
          </cell>
          <cell r="I1037">
            <v>7.7144405492258228</v>
          </cell>
          <cell r="J1037">
            <v>9.0037493158182809</v>
          </cell>
          <cell r="K1037">
            <v>9.4033780975219834</v>
          </cell>
          <cell r="L1037">
            <v>8.8575742775742814</v>
          </cell>
          <cell r="M1037">
            <v>7.6238045984731437</v>
          </cell>
          <cell r="N1037">
            <v>8.4667521367521399</v>
          </cell>
          <cell r="O1037">
            <v>11.76341803296536</v>
          </cell>
          <cell r="P1037">
            <v>12.010993303571432</v>
          </cell>
          <cell r="Q1037">
            <v>12.066249261229315</v>
          </cell>
          <cell r="R1037">
            <v>13.511986681321856</v>
          </cell>
          <cell r="S1037">
            <v>13.275522721779067</v>
          </cell>
          <cell r="T1037">
            <v>17.771288602074495</v>
          </cell>
          <cell r="U1037">
            <v>20.528198269267548</v>
          </cell>
          <cell r="V1037">
            <v>21.565970824949702</v>
          </cell>
          <cell r="W1037">
            <v>32.516413571419008</v>
          </cell>
          <cell r="X1037">
            <v>28.357570413125963</v>
          </cell>
          <cell r="Y1037">
            <v>33.880394893945784</v>
          </cell>
          <cell r="Z1037">
            <v>38.680633372886902</v>
          </cell>
          <cell r="AA1037">
            <v>41.980351643144822</v>
          </cell>
          <cell r="AB1037">
            <v>40.460888879490014</v>
          </cell>
          <cell r="AC1037">
            <v>35.575131610687784</v>
          </cell>
          <cell r="AD1037">
            <v>27.901593318853376</v>
          </cell>
          <cell r="AE1037">
            <v>25.583651574803145</v>
          </cell>
          <cell r="AF1037">
            <v>27.015026339779354</v>
          </cell>
          <cell r="AG1037">
            <v>32.885703370106491</v>
          </cell>
          <cell r="AH1037">
            <v>27.370577241769542</v>
          </cell>
          <cell r="AI1037">
            <v>24.448992225724922</v>
          </cell>
          <cell r="AJ1037">
            <v>25.438662900299651</v>
          </cell>
          <cell r="AK1037">
            <v>26.046954074588584</v>
          </cell>
          <cell r="AL1037">
            <v>26.653613021557913</v>
          </cell>
          <cell r="AM1037">
            <v>27.30398633104436</v>
          </cell>
          <cell r="AN1037">
            <v>27.942043846814745</v>
          </cell>
          <cell r="AO1037">
            <v>28.966259968232084</v>
          </cell>
          <cell r="AP1037">
            <v>29.590983158020112</v>
          </cell>
          <cell r="AQ1037">
            <v>30.208072432623769</v>
          </cell>
          <cell r="AR1037">
            <v>30.817368694935123</v>
          </cell>
          <cell r="AS1037">
            <v>31.419152988056648</v>
          </cell>
          <cell r="AT1037">
            <v>32.389828235348148</v>
          </cell>
          <cell r="AU1037">
            <v>32.974177485421919</v>
          </cell>
          <cell r="AV1037">
            <v>33.551068959453886</v>
          </cell>
          <cell r="AW1037">
            <v>34.120645905750372</v>
          </cell>
          <cell r="AX1037">
            <v>34.683103456347034</v>
          </cell>
          <cell r="AY1037">
            <v>34.74841083877579</v>
          </cell>
          <cell r="AZ1037">
            <v>34.813927073528959</v>
          </cell>
          <cell r="BA1037">
            <v>34.879676242219219</v>
          </cell>
          <cell r="BB1037">
            <v>34.94568001069635</v>
          </cell>
          <cell r="BC1037">
            <v>35.008873122083351</v>
          </cell>
          <cell r="BD1037">
            <v>35.06698018326707</v>
          </cell>
          <cell r="BE1037">
            <v>35.122581836281356</v>
          </cell>
          <cell r="BF1037">
            <v>35.178089701493477</v>
          </cell>
          <cell r="BG1037">
            <v>35.233977385920142</v>
          </cell>
          <cell r="BH1037">
            <v>35.290247488519817</v>
          </cell>
          <cell r="BI1037">
            <v>35.346902626034641</v>
          </cell>
          <cell r="BJ1037">
            <v>35.403945433112128</v>
          </cell>
          <cell r="BK1037">
            <v>35.461378562427683</v>
          </cell>
          <cell r="BL1037">
            <v>35.51920468480796</v>
          </cell>
          <cell r="BM1037">
            <v>35.577426489355062</v>
          </cell>
          <cell r="BN1037">
            <v>35.636046683571593</v>
          </cell>
          <cell r="BO1037">
            <v>35.695067993486582</v>
          </cell>
          <cell r="BP1037">
            <v>35.754493163782215</v>
          </cell>
          <cell r="BQ1037">
            <v>35.814324957921514</v>
          </cell>
          <cell r="BR1037">
            <v>35.874566158276821</v>
          </cell>
          <cell r="BS1037">
            <v>35.935219566259192</v>
          </cell>
          <cell r="BT1037">
            <v>35.996288002448679</v>
          </cell>
          <cell r="BU1037">
            <v>36.057774306725477</v>
          </cell>
          <cell r="BV1037">
            <v>36.119681338402025</v>
          </cell>
          <cell r="BW1037">
            <v>36.182011976355923</v>
          </cell>
        </row>
        <row r="1038">
          <cell r="C1038" t="str">
            <v>FPRICES__FOIL_UPLIFT</v>
          </cell>
          <cell r="E1038">
            <v>0.15</v>
          </cell>
          <cell r="F1038">
            <v>0.15</v>
          </cell>
          <cell r="G1038">
            <v>0.15</v>
          </cell>
          <cell r="H1038">
            <v>0.15</v>
          </cell>
          <cell r="I1038">
            <v>0.15</v>
          </cell>
          <cell r="J1038">
            <v>0.15</v>
          </cell>
          <cell r="K1038">
            <v>0.15</v>
          </cell>
          <cell r="L1038">
            <v>0.15</v>
          </cell>
          <cell r="M1038">
            <v>0.15</v>
          </cell>
          <cell r="N1038">
            <v>0.15</v>
          </cell>
          <cell r="O1038">
            <v>0.15</v>
          </cell>
          <cell r="P1038">
            <v>0.15</v>
          </cell>
          <cell r="Q1038">
            <v>0.15</v>
          </cell>
          <cell r="R1038">
            <v>0.15</v>
          </cell>
          <cell r="S1038">
            <v>0.15</v>
          </cell>
          <cell r="T1038">
            <v>0.15</v>
          </cell>
          <cell r="U1038">
            <v>0.15</v>
          </cell>
          <cell r="V1038">
            <v>0.15</v>
          </cell>
          <cell r="W1038">
            <v>0.15</v>
          </cell>
          <cell r="X1038">
            <v>0.15</v>
          </cell>
          <cell r="Y1038">
            <v>0.15</v>
          </cell>
          <cell r="Z1038">
            <v>0.15</v>
          </cell>
          <cell r="AA1038">
            <v>0.15</v>
          </cell>
          <cell r="AB1038">
            <v>0.15</v>
          </cell>
          <cell r="AC1038">
            <v>0.15</v>
          </cell>
          <cell r="AD1038">
            <v>0.15</v>
          </cell>
          <cell r="AE1038">
            <v>0.15</v>
          </cell>
          <cell r="AF1038">
            <v>0.15</v>
          </cell>
          <cell r="AG1038">
            <v>0.15</v>
          </cell>
          <cell r="AH1038">
            <v>0.15</v>
          </cell>
          <cell r="AI1038">
            <v>0.15</v>
          </cell>
          <cell r="AJ1038">
            <v>0.15</v>
          </cell>
          <cell r="AK1038">
            <v>0.15</v>
          </cell>
          <cell r="AL1038">
            <v>0.15</v>
          </cell>
          <cell r="AM1038">
            <v>0.15</v>
          </cell>
          <cell r="AN1038">
            <v>0.15</v>
          </cell>
          <cell r="AO1038">
            <v>0.15</v>
          </cell>
          <cell r="AP1038">
            <v>0.15</v>
          </cell>
          <cell r="AQ1038">
            <v>0.15</v>
          </cell>
          <cell r="AR1038">
            <v>0.15</v>
          </cell>
          <cell r="AS1038">
            <v>0.15</v>
          </cell>
          <cell r="AT1038">
            <v>0.15</v>
          </cell>
          <cell r="AU1038">
            <v>0.15</v>
          </cell>
          <cell r="AV1038">
            <v>0.15</v>
          </cell>
          <cell r="AW1038">
            <v>0.15</v>
          </cell>
          <cell r="AX1038">
            <v>0.15</v>
          </cell>
          <cell r="AY1038">
            <v>0.15</v>
          </cell>
          <cell r="AZ1038">
            <v>0.15</v>
          </cell>
          <cell r="BA1038">
            <v>0.15</v>
          </cell>
          <cell r="BB1038">
            <v>0.15</v>
          </cell>
          <cell r="BC1038">
            <v>0.15</v>
          </cell>
          <cell r="BD1038">
            <v>0.15</v>
          </cell>
          <cell r="BE1038">
            <v>0.15</v>
          </cell>
          <cell r="BF1038">
            <v>0.15</v>
          </cell>
          <cell r="BG1038">
            <v>0.15</v>
          </cell>
          <cell r="BH1038">
            <v>0.15</v>
          </cell>
          <cell r="BI1038">
            <v>0.15</v>
          </cell>
          <cell r="BJ1038">
            <v>0.15</v>
          </cell>
          <cell r="BK1038">
            <v>0.15</v>
          </cell>
          <cell r="BL1038">
            <v>0.15</v>
          </cell>
          <cell r="BM1038">
            <v>0.15</v>
          </cell>
          <cell r="BN1038">
            <v>0.15</v>
          </cell>
          <cell r="BO1038">
            <v>0.15</v>
          </cell>
          <cell r="BP1038">
            <v>0.15</v>
          </cell>
          <cell r="BQ1038">
            <v>0.15</v>
          </cell>
          <cell r="BR1038">
            <v>0.15</v>
          </cell>
          <cell r="BS1038">
            <v>0.15</v>
          </cell>
          <cell r="BT1038">
            <v>0.15</v>
          </cell>
          <cell r="BU1038">
            <v>0.15</v>
          </cell>
          <cell r="BV1038">
            <v>0.15</v>
          </cell>
          <cell r="BW1038">
            <v>0.15</v>
          </cell>
        </row>
        <row r="1039">
          <cell r="C1039" t="str">
            <v>FPRICES__FOIL_VAT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</row>
        <row r="1040">
          <cell r="C1040" t="str">
            <v>FPRICES__Forecast_CO2_PRICE_IND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14.186705902620663</v>
          </cell>
          <cell r="U1040">
            <v>14.215317016038586</v>
          </cell>
          <cell r="V1040">
            <v>0.54587739602592122</v>
          </cell>
          <cell r="W1040">
            <v>19.250119993554698</v>
          </cell>
          <cell r="X1040">
            <v>12.38109203489447</v>
          </cell>
          <cell r="Y1040">
            <v>12.793005948426313</v>
          </cell>
          <cell r="Z1040">
            <v>11.49853371581699</v>
          </cell>
          <cell r="AA1040">
            <v>5.9814084184902931</v>
          </cell>
          <cell r="AB1040">
            <v>3.7207689119629057</v>
          </cell>
          <cell r="AC1040">
            <v>4.6324615715402224</v>
          </cell>
          <cell r="AD1040">
            <v>5.3398945265206352</v>
          </cell>
          <cell r="AE1040">
            <v>4.1011350033617289</v>
          </cell>
          <cell r="AF1040">
            <v>4.7021286207899875</v>
          </cell>
          <cell r="AG1040">
            <v>12.67958870738255</v>
          </cell>
          <cell r="AH1040">
            <v>19.894813649866339</v>
          </cell>
          <cell r="AI1040">
            <v>20.865952522520377</v>
          </cell>
          <cell r="AJ1040">
            <v>21.921561674713054</v>
          </cell>
          <cell r="AK1040">
            <v>22.754581018352155</v>
          </cell>
          <cell r="AL1040">
            <v>23.619255097049535</v>
          </cell>
          <cell r="AM1040">
            <v>24.516786790737417</v>
          </cell>
          <cell r="AN1040">
            <v>25.44842468878544</v>
          </cell>
          <cell r="AO1040">
            <v>26.415464826959294</v>
          </cell>
          <cell r="AP1040">
            <v>27.419252490383741</v>
          </cell>
          <cell r="AQ1040">
            <v>28.461184085018321</v>
          </cell>
          <cell r="AR1040">
            <v>32.074593713007353</v>
          </cell>
          <cell r="AS1040">
            <v>38.441896563911172</v>
          </cell>
          <cell r="AT1040">
            <v>38.441896563911172</v>
          </cell>
          <cell r="AU1040">
            <v>38.441896563911172</v>
          </cell>
          <cell r="AV1040">
            <v>38.441896563911172</v>
          </cell>
          <cell r="AW1040">
            <v>38.441896563911172</v>
          </cell>
          <cell r="AX1040">
            <v>38.441896563911172</v>
          </cell>
          <cell r="AY1040">
            <v>38.441896563911172</v>
          </cell>
          <cell r="AZ1040">
            <v>38.441896563911172</v>
          </cell>
          <cell r="BA1040">
            <v>38.441896563911172</v>
          </cell>
          <cell r="BB1040">
            <v>38.441896563911172</v>
          </cell>
          <cell r="BC1040">
            <v>38.441896563911172</v>
          </cell>
          <cell r="BD1040">
            <v>38.441896563911172</v>
          </cell>
          <cell r="BE1040">
            <v>38.441896563911172</v>
          </cell>
          <cell r="BF1040">
            <v>38.441896563911172</v>
          </cell>
          <cell r="BG1040">
            <v>38.441896563911172</v>
          </cell>
          <cell r="BH1040">
            <v>38.441896563911172</v>
          </cell>
          <cell r="BI1040">
            <v>38.441896563911172</v>
          </cell>
          <cell r="BJ1040">
            <v>38.441896563911172</v>
          </cell>
          <cell r="BK1040">
            <v>38.441896563911172</v>
          </cell>
          <cell r="BL1040">
            <v>38.441896563911172</v>
          </cell>
          <cell r="BM1040">
            <v>38.441896563911172</v>
          </cell>
          <cell r="BN1040">
            <v>38.441896563911172</v>
          </cell>
          <cell r="BO1040">
            <v>38.441896563911172</v>
          </cell>
          <cell r="BP1040">
            <v>38.441896563911172</v>
          </cell>
          <cell r="BQ1040">
            <v>38.441896563911172</v>
          </cell>
          <cell r="BR1040">
            <v>38.441896563911172</v>
          </cell>
          <cell r="BS1040">
            <v>38.441896563911172</v>
          </cell>
          <cell r="BT1040">
            <v>38.441896563911172</v>
          </cell>
          <cell r="BU1040">
            <v>38.441896563911172</v>
          </cell>
          <cell r="BV1040">
            <v>38.441896563911172</v>
          </cell>
          <cell r="BW1040">
            <v>38.441896563911172</v>
          </cell>
        </row>
        <row r="1041">
          <cell r="C1041" t="str">
            <v>FPRICES__Forecast_ESI_CO2_Price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14.186705902620663</v>
          </cell>
          <cell r="U1041">
            <v>14.215317016038586</v>
          </cell>
          <cell r="V1041">
            <v>0.54587739602592122</v>
          </cell>
          <cell r="W1041">
            <v>19.250119993554698</v>
          </cell>
          <cell r="X1041">
            <v>12.38109203489447</v>
          </cell>
          <cell r="Y1041">
            <v>12.793005948426313</v>
          </cell>
          <cell r="Z1041">
            <v>11.49853371581699</v>
          </cell>
          <cell r="AA1041">
            <v>5.9814084184902931</v>
          </cell>
          <cell r="AB1041">
            <v>7.3560094977369639</v>
          </cell>
          <cell r="AC1041">
            <v>12.727893226216482</v>
          </cell>
          <cell r="AD1041">
            <v>20.619521697102858</v>
          </cell>
          <cell r="AE1041">
            <v>21.003895003361727</v>
          </cell>
          <cell r="AF1041">
            <v>21.271314096746806</v>
          </cell>
          <cell r="AG1041">
            <v>28.898608880293214</v>
          </cell>
          <cell r="AH1041">
            <v>35.804583343736908</v>
          </cell>
          <cell r="AI1041">
            <v>36.481923122096866</v>
          </cell>
          <cell r="AJ1041">
            <v>37.707208585397638</v>
          </cell>
          <cell r="AK1041">
            <v>38.102607557487261</v>
          </cell>
          <cell r="AL1041">
            <v>38.500741827464786</v>
          </cell>
          <cell r="AM1041">
            <v>38.917174455733424</v>
          </cell>
          <cell r="AN1041">
            <v>39.364932488879703</v>
          </cell>
          <cell r="AO1041">
            <v>39.824836761967944</v>
          </cell>
          <cell r="AP1041">
            <v>40.289841712028696</v>
          </cell>
          <cell r="AQ1041">
            <v>40.760557170731104</v>
          </cell>
          <cell r="AR1041">
            <v>41.237521068581145</v>
          </cell>
          <cell r="AS1041">
            <v>41.721120931644414</v>
          </cell>
          <cell r="AT1041">
            <v>42.208538288640618</v>
          </cell>
          <cell r="AU1041">
            <v>42.698979714595232</v>
          </cell>
          <cell r="AV1041">
            <v>43.192673478540584</v>
          </cell>
          <cell r="AW1041">
            <v>43.689823852362302</v>
          </cell>
          <cell r="AX1041">
            <v>44.190615389343137</v>
          </cell>
          <cell r="AY1041">
            <v>44.695216314309896</v>
          </cell>
          <cell r="AZ1041">
            <v>45.203781237856184</v>
          </cell>
          <cell r="BA1041">
            <v>45.716453350148662</v>
          </cell>
          <cell r="BB1041">
            <v>46.206901492344713</v>
          </cell>
          <cell r="BC1041">
            <v>46.668258997166603</v>
          </cell>
          <cell r="BD1041">
            <v>47.125790948119217</v>
          </cell>
          <cell r="BE1041">
            <v>47.587808506434115</v>
          </cell>
          <cell r="BF1041">
            <v>48.05435564865406</v>
          </cell>
          <cell r="BG1041">
            <v>48.525476782464388</v>
          </cell>
          <cell r="BH1041">
            <v>49.001216750919923</v>
          </cell>
          <cell r="BI1041">
            <v>49.481620836713255</v>
          </cell>
          <cell r="BJ1041">
            <v>49.966734766484954</v>
          </cell>
          <cell r="BK1041">
            <v>50.456604715175985</v>
          </cell>
          <cell r="BL1041">
            <v>50.95127731042281</v>
          </cell>
          <cell r="BM1041">
            <v>51.450799636995583</v>
          </cell>
          <cell r="BN1041">
            <v>51.955219241279856</v>
          </cell>
          <cell r="BO1041">
            <v>52.464584135802205</v>
          </cell>
          <cell r="BP1041">
            <v>52.978942803800265</v>
          </cell>
          <cell r="BQ1041">
            <v>53.498344203837526</v>
          </cell>
          <cell r="BR1041">
            <v>54.02283777446339</v>
          </cell>
          <cell r="BS1041">
            <v>54.552473438918916</v>
          </cell>
          <cell r="BT1041">
            <v>55.087301609888712</v>
          </cell>
          <cell r="BU1041">
            <v>55.627373194299388</v>
          </cell>
          <cell r="BV1041">
            <v>56.172739598165066</v>
          </cell>
          <cell r="BW1041">
            <v>56.723452731480407</v>
          </cell>
        </row>
        <row r="1042">
          <cell r="C1042" t="str">
            <v>FPRICES__Gas_Dom_FixedHedgingCost</v>
          </cell>
          <cell r="E1042">
            <v>2.4432432276744329</v>
          </cell>
          <cell r="F1042">
            <v>2.4432432276744329</v>
          </cell>
          <cell r="G1042">
            <v>2.4432432276744329</v>
          </cell>
          <cell r="H1042">
            <v>2.4432432276744329</v>
          </cell>
          <cell r="I1042">
            <v>2.4432432276744329</v>
          </cell>
          <cell r="J1042">
            <v>2.4432432276744329</v>
          </cell>
          <cell r="K1042">
            <v>2.4432432276744329</v>
          </cell>
          <cell r="L1042">
            <v>2.4432432276744329</v>
          </cell>
          <cell r="M1042">
            <v>2.4432432276744329</v>
          </cell>
          <cell r="N1042">
            <v>2.4432432276744329</v>
          </cell>
          <cell r="O1042">
            <v>2.4432432276744329</v>
          </cell>
          <cell r="P1042">
            <v>2.4432432276744329</v>
          </cell>
          <cell r="Q1042">
            <v>2.4432432276744329</v>
          </cell>
          <cell r="R1042">
            <v>2.4432432276744329</v>
          </cell>
          <cell r="S1042">
            <v>2.4432432276744329</v>
          </cell>
          <cell r="T1042">
            <v>2.4432432276744329</v>
          </cell>
          <cell r="U1042">
            <v>2.4432432276744329</v>
          </cell>
          <cell r="V1042">
            <v>2.4432432276744329</v>
          </cell>
          <cell r="W1042">
            <v>2.4432432276744329</v>
          </cell>
          <cell r="X1042">
            <v>1.5967779443047725</v>
          </cell>
          <cell r="Y1042">
            <v>8.7781026357024068</v>
          </cell>
          <cell r="Z1042">
            <v>6.1761837276139229</v>
          </cell>
          <cell r="AA1042">
            <v>3.5904046130258038</v>
          </cell>
          <cell r="AB1042">
            <v>4.5039653594678164</v>
          </cell>
          <cell r="AC1042">
            <v>0.40039280135911071</v>
          </cell>
          <cell r="AD1042">
            <v>4.1867866331287544</v>
          </cell>
          <cell r="AE1042">
            <v>1.569198814006489</v>
          </cell>
          <cell r="AF1042">
            <v>3.5989784523658095</v>
          </cell>
          <cell r="AG1042">
            <v>2.460859437512001</v>
          </cell>
          <cell r="AH1042">
            <v>2.4432432276744329</v>
          </cell>
          <cell r="AI1042">
            <v>2.4432432276744329</v>
          </cell>
          <cell r="AJ1042">
            <v>2.4432432276744329</v>
          </cell>
          <cell r="AK1042">
            <v>2.4432432276744329</v>
          </cell>
          <cell r="AL1042">
            <v>2.4432432276744329</v>
          </cell>
          <cell r="AM1042">
            <v>2.4432432276744329</v>
          </cell>
          <cell r="AN1042">
            <v>2.4432432276744329</v>
          </cell>
          <cell r="AO1042">
            <v>2.4432432276744329</v>
          </cell>
          <cell r="AP1042">
            <v>2.4432432276744329</v>
          </cell>
          <cell r="AQ1042">
            <v>2.4432432276744329</v>
          </cell>
          <cell r="AR1042">
            <v>2.4432432276744329</v>
          </cell>
          <cell r="AS1042">
            <v>2.4432432276744329</v>
          </cell>
          <cell r="AT1042">
            <v>2.4432432276744329</v>
          </cell>
          <cell r="AU1042">
            <v>2.4432432276744329</v>
          </cell>
          <cell r="AV1042">
            <v>2.4432432276744329</v>
          </cell>
          <cell r="AW1042">
            <v>2.4432432276744329</v>
          </cell>
          <cell r="AX1042">
            <v>2.4432432276744329</v>
          </cell>
          <cell r="AY1042">
            <v>2.4432432276744329</v>
          </cell>
          <cell r="AZ1042">
            <v>2.4432432276744329</v>
          </cell>
          <cell r="BA1042">
            <v>2.4432432276744329</v>
          </cell>
          <cell r="BB1042">
            <v>2.4432432276744329</v>
          </cell>
          <cell r="BC1042">
            <v>2.4432432276744329</v>
          </cell>
          <cell r="BD1042">
            <v>2.4432432276744329</v>
          </cell>
          <cell r="BE1042">
            <v>2.4432432276744329</v>
          </cell>
          <cell r="BF1042">
            <v>2.4432432276744329</v>
          </cell>
          <cell r="BG1042">
            <v>2.4432432276744329</v>
          </cell>
          <cell r="BH1042">
            <v>2.4432432276744329</v>
          </cell>
          <cell r="BI1042">
            <v>2.4432432276744329</v>
          </cell>
          <cell r="BJ1042">
            <v>2.4432432276744329</v>
          </cell>
          <cell r="BK1042">
            <v>2.4432432276744329</v>
          </cell>
          <cell r="BL1042">
            <v>2.4432432276744329</v>
          </cell>
          <cell r="BM1042">
            <v>2.4432432276744329</v>
          </cell>
          <cell r="BN1042">
            <v>2.4432432276744329</v>
          </cell>
          <cell r="BO1042">
            <v>2.4432432276744329</v>
          </cell>
          <cell r="BP1042">
            <v>2.4432432276744329</v>
          </cell>
          <cell r="BQ1042">
            <v>2.4432432276744329</v>
          </cell>
          <cell r="BR1042">
            <v>2.4432432276744329</v>
          </cell>
          <cell r="BS1042">
            <v>2.4432432276744329</v>
          </cell>
          <cell r="BT1042">
            <v>2.4432432276744329</v>
          </cell>
          <cell r="BU1042">
            <v>2.4432432276744329</v>
          </cell>
          <cell r="BV1042">
            <v>2.4432432276744329</v>
          </cell>
          <cell r="BW1042">
            <v>2.4432432276744329</v>
          </cell>
        </row>
        <row r="1043">
          <cell r="C1043" t="str">
            <v>FPRICES__Gas_Dom_FixedResidual</v>
          </cell>
          <cell r="E1043">
            <v>-6.7450413176218236</v>
          </cell>
          <cell r="F1043">
            <v>-6.7450413176218236</v>
          </cell>
          <cell r="G1043">
            <v>-6.7450413176218236</v>
          </cell>
          <cell r="H1043">
            <v>-6.7450413176218236</v>
          </cell>
          <cell r="I1043">
            <v>-6.7450413176218236</v>
          </cell>
          <cell r="J1043">
            <v>-6.7450413176218236</v>
          </cell>
          <cell r="K1043">
            <v>-6.7450413176218236</v>
          </cell>
          <cell r="L1043">
            <v>-6.7450413176218236</v>
          </cell>
          <cell r="M1043">
            <v>-6.7450413176218236</v>
          </cell>
          <cell r="N1043">
            <v>-6.7450413176218236</v>
          </cell>
          <cell r="O1043">
            <v>-6.7450413176218236</v>
          </cell>
          <cell r="P1043">
            <v>-6.7450413176218236</v>
          </cell>
          <cell r="Q1043">
            <v>-6.7450413176218236</v>
          </cell>
          <cell r="R1043">
            <v>-3.0131460800953218</v>
          </cell>
          <cell r="S1043">
            <v>-4.6758836264958852</v>
          </cell>
          <cell r="T1043">
            <v>-3.9334524507933399</v>
          </cell>
          <cell r="U1043">
            <v>-7.3579829949587321</v>
          </cell>
          <cell r="V1043">
            <v>-4.9491659115439868</v>
          </cell>
          <cell r="W1043">
            <v>4.9380829178402124</v>
          </cell>
          <cell r="X1043">
            <v>4.174469317386631</v>
          </cell>
          <cell r="Y1043">
            <v>1.6976689236172933</v>
          </cell>
          <cell r="Z1043">
            <v>1.1047238805113582</v>
          </cell>
          <cell r="AA1043">
            <v>0.76209496915646469</v>
          </cell>
          <cell r="AB1043">
            <v>1.2587001435473084</v>
          </cell>
          <cell r="AC1043">
            <v>2.6607936241922374</v>
          </cell>
          <cell r="AD1043">
            <v>1.4835168109330681</v>
          </cell>
          <cell r="AE1043">
            <v>0.94385979470902726</v>
          </cell>
          <cell r="AF1043">
            <v>1.4669856544883899</v>
          </cell>
          <cell r="AG1043">
            <v>0.95151007494143169</v>
          </cell>
          <cell r="AH1043">
            <v>1.5013331918528308</v>
          </cell>
          <cell r="AI1043">
            <v>1.5013331918528308</v>
          </cell>
          <cell r="AJ1043">
            <v>1.5013331918528308</v>
          </cell>
          <cell r="AK1043">
            <v>1.5013331918528308</v>
          </cell>
          <cell r="AL1043">
            <v>1.5013331918528308</v>
          </cell>
          <cell r="AM1043">
            <v>1.5013331918528308</v>
          </cell>
          <cell r="AN1043">
            <v>1.5013331918528308</v>
          </cell>
          <cell r="AO1043">
            <v>1.5013331918528308</v>
          </cell>
          <cell r="AP1043">
            <v>1.5013331918528308</v>
          </cell>
          <cell r="AQ1043">
            <v>1.5013331918528308</v>
          </cell>
          <cell r="AR1043">
            <v>1.5013331918528308</v>
          </cell>
          <cell r="AS1043">
            <v>1.5013331918528308</v>
          </cell>
          <cell r="AT1043">
            <v>1.5013331918528308</v>
          </cell>
          <cell r="AU1043">
            <v>1.5013331918528308</v>
          </cell>
          <cell r="AV1043">
            <v>1.5013331918528308</v>
          </cell>
          <cell r="AW1043">
            <v>1.5013331918528308</v>
          </cell>
          <cell r="AX1043">
            <v>1.5013331918528308</v>
          </cell>
          <cell r="AY1043">
            <v>1.5013331918528308</v>
          </cell>
          <cell r="AZ1043">
            <v>1.5013331918528308</v>
          </cell>
          <cell r="BA1043">
            <v>1.5013331918528308</v>
          </cell>
          <cell r="BB1043">
            <v>1.5013331918528308</v>
          </cell>
          <cell r="BC1043">
            <v>1.5013331918528308</v>
          </cell>
          <cell r="BD1043">
            <v>1.5013331918528308</v>
          </cell>
          <cell r="BE1043">
            <v>1.5013331918528308</v>
          </cell>
          <cell r="BF1043">
            <v>1.5013331918528308</v>
          </cell>
          <cell r="BG1043">
            <v>1.5013331918528308</v>
          </cell>
          <cell r="BH1043">
            <v>1.5013331918528308</v>
          </cell>
          <cell r="BI1043">
            <v>1.5013331918528308</v>
          </cell>
          <cell r="BJ1043">
            <v>1.5013331918528308</v>
          </cell>
          <cell r="BK1043">
            <v>1.5013331918528308</v>
          </cell>
          <cell r="BL1043">
            <v>1.5013331918528308</v>
          </cell>
          <cell r="BM1043">
            <v>1.5013331918528308</v>
          </cell>
          <cell r="BN1043">
            <v>1.5013331918528308</v>
          </cell>
          <cell r="BO1043">
            <v>1.5013331918528308</v>
          </cell>
          <cell r="BP1043">
            <v>1.5013331918528308</v>
          </cell>
          <cell r="BQ1043">
            <v>1.5013331918528308</v>
          </cell>
          <cell r="BR1043">
            <v>1.5013331918528308</v>
          </cell>
          <cell r="BS1043">
            <v>1.5013331918528308</v>
          </cell>
          <cell r="BT1043">
            <v>1.5013331918528308</v>
          </cell>
          <cell r="BU1043">
            <v>1.5013331918528308</v>
          </cell>
          <cell r="BV1043">
            <v>1.5013331918528308</v>
          </cell>
          <cell r="BW1043">
            <v>1.5013331918528308</v>
          </cell>
        </row>
        <row r="1044">
          <cell r="C1044" t="str">
            <v>FPRICES__Gas_Dom_OtherFixedCosts</v>
          </cell>
          <cell r="E1044">
            <v>12.674511468603134</v>
          </cell>
          <cell r="F1044">
            <v>12.674511468603134</v>
          </cell>
          <cell r="G1044">
            <v>12.674511468603134</v>
          </cell>
          <cell r="H1044">
            <v>12.674511468603134</v>
          </cell>
          <cell r="I1044">
            <v>12.674511468603134</v>
          </cell>
          <cell r="J1044">
            <v>12.674511468603134</v>
          </cell>
          <cell r="K1044">
            <v>12.674511468603134</v>
          </cell>
          <cell r="L1044">
            <v>12.674511468603134</v>
          </cell>
          <cell r="M1044">
            <v>12.674511468603134</v>
          </cell>
          <cell r="N1044">
            <v>12.674511468603134</v>
          </cell>
          <cell r="O1044">
            <v>12.674511468603134</v>
          </cell>
          <cell r="P1044">
            <v>12.674511468603134</v>
          </cell>
          <cell r="Q1044">
            <v>12.674511468603134</v>
          </cell>
          <cell r="R1044">
            <v>12.735070022996942</v>
          </cell>
          <cell r="S1044">
            <v>12.649825461224383</v>
          </cell>
          <cell r="T1044">
            <v>12.770541542258828</v>
          </cell>
          <cell r="U1044">
            <v>13.130910310855104</v>
          </cell>
          <cell r="V1044">
            <v>13.708604584269265</v>
          </cell>
          <cell r="W1044">
            <v>14.37015699178982</v>
          </cell>
          <cell r="X1044">
            <v>12.395964240170461</v>
          </cell>
          <cell r="Y1044">
            <v>13.683204157374806</v>
          </cell>
          <cell r="Z1044">
            <v>15.881176542448657</v>
          </cell>
          <cell r="AA1044">
            <v>16.891757472247722</v>
          </cell>
          <cell r="AB1044">
            <v>17.513979366805462</v>
          </cell>
          <cell r="AC1044">
            <v>18.103269656525619</v>
          </cell>
          <cell r="AD1044">
            <v>18.328194404444019</v>
          </cell>
          <cell r="AE1044">
            <v>18.161493123990635</v>
          </cell>
          <cell r="AF1044">
            <v>17.38828293043122</v>
          </cell>
          <cell r="AG1044">
            <v>17.612866521025996</v>
          </cell>
          <cell r="AH1044">
            <v>18.188215054438803</v>
          </cell>
          <cell r="AI1044">
            <v>18.035722540421872</v>
          </cell>
          <cell r="AJ1044">
            <v>17.189166328978196</v>
          </cell>
          <cell r="AK1044">
            <v>16.205901363674727</v>
          </cell>
          <cell r="AL1044">
            <v>15.782252352207202</v>
          </cell>
          <cell r="AM1044">
            <v>15.710178328372518</v>
          </cell>
          <cell r="AN1044">
            <v>15.59512121810037</v>
          </cell>
          <cell r="AO1044">
            <v>15.487305569822768</v>
          </cell>
          <cell r="AP1044">
            <v>15.485237099192318</v>
          </cell>
          <cell r="AQ1044">
            <v>15.220217802142059</v>
          </cell>
          <cell r="AR1044">
            <v>15.154085719424826</v>
          </cell>
          <cell r="AS1044">
            <v>15.111933303549812</v>
          </cell>
          <cell r="AT1044">
            <v>15.111933303549812</v>
          </cell>
          <cell r="AU1044">
            <v>15.111933303549812</v>
          </cell>
          <cell r="AV1044">
            <v>15.111933303549812</v>
          </cell>
          <cell r="AW1044">
            <v>15.111933303549812</v>
          </cell>
          <cell r="AX1044">
            <v>15.111933303549812</v>
          </cell>
          <cell r="AY1044">
            <v>15.111933303549812</v>
          </cell>
          <cell r="AZ1044">
            <v>15.111933303549812</v>
          </cell>
          <cell r="BA1044">
            <v>15.111933303549812</v>
          </cell>
          <cell r="BB1044">
            <v>15.111933303549812</v>
          </cell>
          <cell r="BC1044">
            <v>15.111933303549812</v>
          </cell>
          <cell r="BD1044">
            <v>15.111933303549812</v>
          </cell>
          <cell r="BE1044">
            <v>15.111933303549812</v>
          </cell>
          <cell r="BF1044">
            <v>15.111933303549812</v>
          </cell>
          <cell r="BG1044">
            <v>15.111933303549812</v>
          </cell>
          <cell r="BH1044">
            <v>15.111933303549812</v>
          </cell>
          <cell r="BI1044">
            <v>15.111933303549812</v>
          </cell>
          <cell r="BJ1044">
            <v>15.111933303549812</v>
          </cell>
          <cell r="BK1044">
            <v>15.111933303549812</v>
          </cell>
          <cell r="BL1044">
            <v>15.111933303549812</v>
          </cell>
          <cell r="BM1044">
            <v>15.111933303549812</v>
          </cell>
          <cell r="BN1044">
            <v>15.111933303549812</v>
          </cell>
          <cell r="BO1044">
            <v>15.111933303549812</v>
          </cell>
          <cell r="BP1044">
            <v>15.111933303549812</v>
          </cell>
          <cell r="BQ1044">
            <v>15.111933303549812</v>
          </cell>
          <cell r="BR1044">
            <v>15.111933303549812</v>
          </cell>
          <cell r="BS1044">
            <v>15.111933303549812</v>
          </cell>
          <cell r="BT1044">
            <v>15.111933303549812</v>
          </cell>
          <cell r="BU1044">
            <v>15.111933303549812</v>
          </cell>
          <cell r="BV1044">
            <v>15.111933303549812</v>
          </cell>
          <cell r="BW1044">
            <v>15.111933303549812</v>
          </cell>
        </row>
        <row r="1045">
          <cell r="C1045" t="str">
            <v>FPRICES__Gas_Dom_RP</v>
          </cell>
          <cell r="E1045">
            <v>25.270569533851699</v>
          </cell>
          <cell r="F1045">
            <v>9.5671790153792742</v>
          </cell>
          <cell r="G1045">
            <v>9.5671790153792742</v>
          </cell>
          <cell r="H1045">
            <v>9.5671790153792742</v>
          </cell>
          <cell r="I1045">
            <v>9.5671790153792742</v>
          </cell>
          <cell r="J1045">
            <v>9.5671790153792742</v>
          </cell>
          <cell r="K1045">
            <v>9.5671790153792742</v>
          </cell>
          <cell r="L1045">
            <v>16.416240710946116</v>
          </cell>
          <cell r="M1045">
            <v>16.298933835845062</v>
          </cell>
          <cell r="N1045">
            <v>15.837375171884087</v>
          </cell>
          <cell r="O1045">
            <v>14.928340480734825</v>
          </cell>
          <cell r="P1045">
            <v>19.180905675197121</v>
          </cell>
          <cell r="Q1045">
            <v>21.158764916024658</v>
          </cell>
          <cell r="R1045">
            <v>21.530710937233721</v>
          </cell>
          <cell r="S1045">
            <v>21.962942161109087</v>
          </cell>
          <cell r="T1045">
            <v>24.517099159624546</v>
          </cell>
          <cell r="U1045">
            <v>28.912729443818542</v>
          </cell>
          <cell r="V1045">
            <v>32.344830515028399</v>
          </cell>
          <cell r="W1045">
            <v>36.63849254402529</v>
          </cell>
          <cell r="X1045">
            <v>40.862471139987925</v>
          </cell>
          <cell r="Y1045">
            <v>39.087515344140456</v>
          </cell>
          <cell r="Z1045">
            <v>41.627068626418144</v>
          </cell>
          <cell r="AA1045">
            <v>45.608808798985493</v>
          </cell>
          <cell r="AB1045">
            <v>47.817112768007512</v>
          </cell>
          <cell r="AC1045">
            <v>48.344908789627269</v>
          </cell>
          <cell r="AD1045">
            <v>45.614730780689221</v>
          </cell>
          <cell r="AE1045">
            <v>40.826427786878298</v>
          </cell>
          <cell r="AF1045">
            <v>38.821841865667416</v>
          </cell>
          <cell r="AG1045">
            <v>38.824647885034111</v>
          </cell>
          <cell r="AH1045">
            <v>46.283891083780084</v>
          </cell>
          <cell r="AI1045">
            <v>37.533534063040818</v>
          </cell>
          <cell r="AJ1045">
            <v>39.981923204577456</v>
          </cell>
          <cell r="AK1045">
            <v>39.691111249576032</v>
          </cell>
          <cell r="AL1045">
            <v>39.617087916818747</v>
          </cell>
          <cell r="AM1045">
            <v>39.912218321075933</v>
          </cell>
          <cell r="AN1045">
            <v>40.16221648457379</v>
          </cell>
          <cell r="AO1045">
            <v>40.41981818316593</v>
          </cell>
          <cell r="AP1045">
            <v>40.788454418287557</v>
          </cell>
          <cell r="AQ1045">
            <v>41.251800414952001</v>
          </cell>
          <cell r="AR1045">
            <v>41.553169857382521</v>
          </cell>
          <cell r="AS1045">
            <v>41.879717949997364</v>
          </cell>
          <cell r="AT1045">
            <v>42.250526079280981</v>
          </cell>
          <cell r="AU1045">
            <v>42.621334208564598</v>
          </cell>
          <cell r="AV1045">
            <v>42.9921423378482</v>
          </cell>
          <cell r="AW1045">
            <v>43.36295046713181</v>
          </cell>
          <cell r="AX1045">
            <v>43.73375859641542</v>
          </cell>
          <cell r="AY1045">
            <v>44.104566725699037</v>
          </cell>
          <cell r="AZ1045">
            <v>44.104566725699037</v>
          </cell>
          <cell r="BA1045">
            <v>44.104566725699037</v>
          </cell>
          <cell r="BB1045">
            <v>44.104566725699037</v>
          </cell>
          <cell r="BC1045">
            <v>44.104566725699037</v>
          </cell>
          <cell r="BD1045">
            <v>42.075841319325406</v>
          </cell>
          <cell r="BE1045">
            <v>42.075841319325406</v>
          </cell>
          <cell r="BF1045">
            <v>42.075841319325406</v>
          </cell>
          <cell r="BG1045">
            <v>42.075841319325406</v>
          </cell>
          <cell r="BH1045">
            <v>42.075841319325406</v>
          </cell>
          <cell r="BI1045">
            <v>42.075841319325406</v>
          </cell>
          <cell r="BJ1045">
            <v>42.075841319325406</v>
          </cell>
          <cell r="BK1045">
            <v>42.075841319325406</v>
          </cell>
          <cell r="BL1045">
            <v>42.075841319325406</v>
          </cell>
          <cell r="BM1045">
            <v>42.075841319325406</v>
          </cell>
          <cell r="BN1045">
            <v>42.075841319325406</v>
          </cell>
          <cell r="BO1045">
            <v>42.075841319325406</v>
          </cell>
          <cell r="BP1045">
            <v>42.075841319325406</v>
          </cell>
          <cell r="BQ1045">
            <v>42.075841319325406</v>
          </cell>
          <cell r="BR1045">
            <v>42.075841319325406</v>
          </cell>
          <cell r="BS1045">
            <v>42.075841319325406</v>
          </cell>
          <cell r="BT1045">
            <v>42.075841319325406</v>
          </cell>
          <cell r="BU1045">
            <v>42.075841319325406</v>
          </cell>
          <cell r="BV1045">
            <v>42.075841319325406</v>
          </cell>
          <cell r="BW1045">
            <v>42.075841319325406</v>
          </cell>
        </row>
        <row r="1046">
          <cell r="C1046" t="str">
            <v>FPRICES__Gas_Dom_VariableSupplierMargin</v>
          </cell>
          <cell r="E1046">
            <v>0.17095851742584331</v>
          </cell>
          <cell r="F1046">
            <v>0.17095851742584331</v>
          </cell>
          <cell r="G1046">
            <v>0.17095851742584331</v>
          </cell>
          <cell r="H1046">
            <v>0.17095851742584331</v>
          </cell>
          <cell r="I1046">
            <v>0.17095851742584331</v>
          </cell>
          <cell r="J1046">
            <v>0.17095851742584331</v>
          </cell>
          <cell r="K1046">
            <v>0.17095851742584331</v>
          </cell>
          <cell r="L1046">
            <v>0.17095851742584331</v>
          </cell>
          <cell r="M1046">
            <v>0.17095851742584331</v>
          </cell>
          <cell r="N1046">
            <v>0.17095851742584331</v>
          </cell>
          <cell r="O1046">
            <v>0.17095851742584331</v>
          </cell>
          <cell r="P1046">
            <v>0.17095851742584331</v>
          </cell>
          <cell r="Q1046">
            <v>0.17095851742584331</v>
          </cell>
          <cell r="R1046">
            <v>0.17095851742584331</v>
          </cell>
          <cell r="S1046">
            <v>0.17095851742584331</v>
          </cell>
          <cell r="T1046">
            <v>0.17095851742584331</v>
          </cell>
          <cell r="U1046">
            <v>0.17095851742584331</v>
          </cell>
          <cell r="V1046">
            <v>0.17095851742584331</v>
          </cell>
          <cell r="W1046">
            <v>0.17095851742584331</v>
          </cell>
          <cell r="X1046">
            <v>-5.8446469499559579E-3</v>
          </cell>
          <cell r="Y1046">
            <v>0.10193297096465399</v>
          </cell>
          <cell r="Z1046">
            <v>7.9128699866108612E-2</v>
          </cell>
          <cell r="AA1046">
            <v>0.12214693215377384</v>
          </cell>
          <cell r="AB1046">
            <v>7.409074455105856E-2</v>
          </cell>
          <cell r="AC1046">
            <v>9.6663879199181763E-2</v>
          </cell>
          <cell r="AD1046">
            <v>0.14867512947898379</v>
          </cell>
          <cell r="AE1046">
            <v>0.26844414224349805</v>
          </cell>
          <cell r="AF1046">
            <v>0.22881711688015405</v>
          </cell>
          <cell r="AG1046">
            <v>0.11219231932739893</v>
          </cell>
          <cell r="AH1046">
            <v>0.17095851742584331</v>
          </cell>
          <cell r="AI1046">
            <v>0.17095851742584331</v>
          </cell>
          <cell r="AJ1046">
            <v>0.17095851742584331</v>
          </cell>
          <cell r="AK1046">
            <v>0.17095851742584331</v>
          </cell>
          <cell r="AL1046">
            <v>0.17095851742584331</v>
          </cell>
          <cell r="AM1046">
            <v>0.17095851742584331</v>
          </cell>
          <cell r="AN1046">
            <v>0.17095851742584331</v>
          </cell>
          <cell r="AO1046">
            <v>0.17095851742584331</v>
          </cell>
          <cell r="AP1046">
            <v>0.17095851742584331</v>
          </cell>
          <cell r="AQ1046">
            <v>0.17095851742584331</v>
          </cell>
          <cell r="AR1046">
            <v>0.17095851742584331</v>
          </cell>
          <cell r="AS1046">
            <v>0.17095851742584331</v>
          </cell>
          <cell r="AT1046">
            <v>0.17095851742584331</v>
          </cell>
          <cell r="AU1046">
            <v>0.17095851742584331</v>
          </cell>
          <cell r="AV1046">
            <v>0.17095851742584331</v>
          </cell>
          <cell r="AW1046">
            <v>0.17095851742584331</v>
          </cell>
          <cell r="AX1046">
            <v>0.17095851742584331</v>
          </cell>
          <cell r="AY1046">
            <v>0.17095851742584331</v>
          </cell>
          <cell r="AZ1046">
            <v>0.17095851742584331</v>
          </cell>
          <cell r="BA1046">
            <v>0.17095851742584331</v>
          </cell>
          <cell r="BB1046">
            <v>0.17095851742584331</v>
          </cell>
          <cell r="BC1046">
            <v>0.17095851742584331</v>
          </cell>
          <cell r="BD1046">
            <v>0.17095851742584331</v>
          </cell>
          <cell r="BE1046">
            <v>0.17095851742584331</v>
          </cell>
          <cell r="BF1046">
            <v>0.17095851742584331</v>
          </cell>
          <cell r="BG1046">
            <v>0.17095851742584331</v>
          </cell>
          <cell r="BH1046">
            <v>0.17095851742584331</v>
          </cell>
          <cell r="BI1046">
            <v>0.17095851742584331</v>
          </cell>
          <cell r="BJ1046">
            <v>0.17095851742584331</v>
          </cell>
          <cell r="BK1046">
            <v>0.17095851742584331</v>
          </cell>
          <cell r="BL1046">
            <v>0.17095851742584331</v>
          </cell>
          <cell r="BM1046">
            <v>0.17095851742584331</v>
          </cell>
          <cell r="BN1046">
            <v>0.17095851742584331</v>
          </cell>
          <cell r="BO1046">
            <v>0.17095851742584331</v>
          </cell>
          <cell r="BP1046">
            <v>0.17095851742584331</v>
          </cell>
          <cell r="BQ1046">
            <v>0.17095851742584331</v>
          </cell>
          <cell r="BR1046">
            <v>0.17095851742584331</v>
          </cell>
          <cell r="BS1046">
            <v>0.17095851742584331</v>
          </cell>
          <cell r="BT1046">
            <v>0.17095851742584331</v>
          </cell>
          <cell r="BU1046">
            <v>0.17095851742584331</v>
          </cell>
          <cell r="BV1046">
            <v>0.17095851742584331</v>
          </cell>
          <cell r="BW1046">
            <v>0.17095851742584331</v>
          </cell>
        </row>
        <row r="1047">
          <cell r="C1047" t="str">
            <v>FPRICES__Gas_Ind_CCL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.92540072602709555</v>
          </cell>
          <cell r="T1047">
            <v>0.96241028760160163</v>
          </cell>
          <cell r="U1047">
            <v>0.87462975573412338</v>
          </cell>
          <cell r="V1047">
            <v>0.84086205867834896</v>
          </cell>
          <cell r="W1047">
            <v>1.0682130010775339</v>
          </cell>
          <cell r="X1047">
            <v>0.97832722115470894</v>
          </cell>
          <cell r="Y1047">
            <v>0.90361730582742039</v>
          </cell>
          <cell r="Z1047">
            <v>0.91268025270361797</v>
          </cell>
          <cell r="AA1047">
            <v>0.96787757180709655</v>
          </cell>
          <cell r="AB1047">
            <v>1.0144071804595884</v>
          </cell>
          <cell r="AC1047">
            <v>1.0162993335446704</v>
          </cell>
          <cell r="AD1047">
            <v>1.0353921595654625</v>
          </cell>
          <cell r="AE1047">
            <v>0.98983512222047265</v>
          </cell>
          <cell r="AF1047">
            <v>0.88054438785340428</v>
          </cell>
          <cell r="AG1047">
            <v>0.8815993056504039</v>
          </cell>
          <cell r="AH1047">
            <v>1.3073648804063016</v>
          </cell>
          <cell r="AI1047">
            <v>1.6376861870003256</v>
          </cell>
          <cell r="AJ1047">
            <v>1.8587453379727572</v>
          </cell>
          <cell r="AK1047">
            <v>2.1858989011064116</v>
          </cell>
          <cell r="AL1047">
            <v>2.55471190564674</v>
          </cell>
          <cell r="AM1047">
            <v>2.9226226444369279</v>
          </cell>
          <cell r="AN1047">
            <v>3.2930893321367782</v>
          </cell>
          <cell r="AO1047">
            <v>3.3156226902256916</v>
          </cell>
          <cell r="AP1047">
            <v>3.3383102355156034</v>
          </cell>
          <cell r="AQ1047">
            <v>3.361153023050901</v>
          </cell>
          <cell r="AR1047">
            <v>3.3841521150952381</v>
          </cell>
          <cell r="AS1047">
            <v>3.4073085811809336</v>
          </cell>
          <cell r="AT1047">
            <v>3.4306234981587118</v>
          </cell>
          <cell r="AU1047">
            <v>3.4540979502477751</v>
          </cell>
          <cell r="AV1047">
            <v>3.4777330290862261</v>
          </cell>
          <cell r="AW1047">
            <v>3.5015298337818312</v>
          </cell>
          <cell r="AX1047">
            <v>3.525489470963135</v>
          </cell>
          <cell r="AY1047">
            <v>3.525489470963135</v>
          </cell>
          <cell r="AZ1047">
            <v>3.525489470963135</v>
          </cell>
          <cell r="BA1047">
            <v>3.525489470963135</v>
          </cell>
          <cell r="BB1047">
            <v>3.525489470963135</v>
          </cell>
          <cell r="BC1047">
            <v>3.525489470963135</v>
          </cell>
          <cell r="BD1047">
            <v>3.525489470963135</v>
          </cell>
          <cell r="BE1047">
            <v>3.525489470963135</v>
          </cell>
          <cell r="BF1047">
            <v>3.525489470963135</v>
          </cell>
          <cell r="BG1047">
            <v>3.525489470963135</v>
          </cell>
          <cell r="BH1047">
            <v>3.525489470963135</v>
          </cell>
          <cell r="BI1047">
            <v>3.525489470963135</v>
          </cell>
          <cell r="BJ1047">
            <v>3.525489470963135</v>
          </cell>
          <cell r="BK1047">
            <v>3.525489470963135</v>
          </cell>
          <cell r="BL1047">
            <v>3.525489470963135</v>
          </cell>
          <cell r="BM1047">
            <v>3.525489470963135</v>
          </cell>
          <cell r="BN1047">
            <v>3.525489470963135</v>
          </cell>
          <cell r="BO1047">
            <v>3.525489470963135</v>
          </cell>
          <cell r="BP1047">
            <v>3.525489470963135</v>
          </cell>
          <cell r="BQ1047">
            <v>3.525489470963135</v>
          </cell>
          <cell r="BR1047">
            <v>3.525489470963135</v>
          </cell>
          <cell r="BS1047">
            <v>3.525489470963135</v>
          </cell>
          <cell r="BT1047">
            <v>3.525489470963135</v>
          </cell>
          <cell r="BU1047">
            <v>3.525489470963135</v>
          </cell>
          <cell r="BV1047">
            <v>3.525489470963135</v>
          </cell>
          <cell r="BW1047">
            <v>3.525489470963135</v>
          </cell>
        </row>
        <row r="1048">
          <cell r="C1048" t="str">
            <v>FPRICES__Gas_Ind_DistributionLosses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5.0000000000000001E-3</v>
          </cell>
          <cell r="T1048">
            <v>5.0000000000000001E-3</v>
          </cell>
          <cell r="U1048">
            <v>5.0000000000000001E-3</v>
          </cell>
          <cell r="V1048">
            <v>5.0000000000000001E-3</v>
          </cell>
          <cell r="W1048">
            <v>5.0000000000000001E-3</v>
          </cell>
          <cell r="X1048">
            <v>5.0000000000000001E-3</v>
          </cell>
          <cell r="Y1048">
            <v>5.0000000000000001E-3</v>
          </cell>
          <cell r="Z1048">
            <v>5.0000000000000001E-3</v>
          </cell>
          <cell r="AA1048">
            <v>5.0000000000000001E-3</v>
          </cell>
          <cell r="AB1048">
            <v>5.0000000000000001E-3</v>
          </cell>
          <cell r="AC1048">
            <v>5.0000000000000001E-3</v>
          </cell>
          <cell r="AD1048">
            <v>5.0000000000000001E-3</v>
          </cell>
          <cell r="AE1048">
            <v>5.0000000000000001E-3</v>
          </cell>
          <cell r="AF1048">
            <v>5.0000000000000001E-3</v>
          </cell>
          <cell r="AG1048">
            <v>5.0000000000000001E-3</v>
          </cell>
          <cell r="AH1048">
            <v>5.0000000000000001E-3</v>
          </cell>
          <cell r="AI1048">
            <v>5.0000000000000001E-3</v>
          </cell>
          <cell r="AJ1048">
            <v>5.0000000000000001E-3</v>
          </cell>
          <cell r="AK1048">
            <v>5.0000000000000001E-3</v>
          </cell>
          <cell r="AL1048">
            <v>5.0000000000000001E-3</v>
          </cell>
          <cell r="AM1048">
            <v>5.0000000000000001E-3</v>
          </cell>
          <cell r="AN1048">
            <v>5.0000000000000001E-3</v>
          </cell>
          <cell r="AO1048">
            <v>5.0000000000000001E-3</v>
          </cell>
          <cell r="AP1048">
            <v>5.0000000000000001E-3</v>
          </cell>
          <cell r="AQ1048">
            <v>5.0000000000000001E-3</v>
          </cell>
          <cell r="AR1048">
            <v>5.0000000000000001E-3</v>
          </cell>
          <cell r="AS1048">
            <v>5.0000000000000001E-3</v>
          </cell>
          <cell r="AT1048">
            <v>5.0000000000000001E-3</v>
          </cell>
          <cell r="AU1048">
            <v>5.0000000000000001E-3</v>
          </cell>
          <cell r="AV1048">
            <v>5.0000000000000001E-3</v>
          </cell>
          <cell r="AW1048">
            <v>5.0000000000000001E-3</v>
          </cell>
          <cell r="AX1048">
            <v>5.0000000000000001E-3</v>
          </cell>
          <cell r="AY1048">
            <v>5.0000000000000001E-3</v>
          </cell>
          <cell r="AZ1048">
            <v>5.0000000000000001E-3</v>
          </cell>
          <cell r="BA1048">
            <v>5.0000000000000001E-3</v>
          </cell>
          <cell r="BB1048">
            <v>5.0000000000000001E-3</v>
          </cell>
          <cell r="BC1048">
            <v>5.0000000000000001E-3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</row>
        <row r="1049">
          <cell r="C1049" t="str">
            <v>FPRICES__Gas_Ind_FixedResidual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-3.2293816574125316</v>
          </cell>
          <cell r="T1049">
            <v>-5.3483908014692325</v>
          </cell>
          <cell r="U1049">
            <v>-0.63264727481982774</v>
          </cell>
          <cell r="V1049">
            <v>0.48837926113845498</v>
          </cell>
          <cell r="W1049">
            <v>-5.1876014177630481</v>
          </cell>
          <cell r="X1049">
            <v>8.2474884064133995</v>
          </cell>
          <cell r="Y1049">
            <v>-1.1353813174848462</v>
          </cell>
          <cell r="Z1049">
            <v>-4.7841507057272779</v>
          </cell>
          <cell r="AA1049">
            <v>-3.7049775557854581</v>
          </cell>
          <cell r="AB1049">
            <v>-3.9482617712838106</v>
          </cell>
          <cell r="AC1049">
            <v>-3.608515875092877E-2</v>
          </cell>
          <cell r="AD1049">
            <v>-1.328325884673152</v>
          </cell>
          <cell r="AE1049">
            <v>-2.144690579240196</v>
          </cell>
          <cell r="AF1049">
            <v>-5.1313894703572984</v>
          </cell>
          <cell r="AG1049">
            <v>-7.8276383902966735</v>
          </cell>
          <cell r="AH1049">
            <v>-3.29362589666365</v>
          </cell>
          <cell r="AI1049">
            <v>-3.29362589666365</v>
          </cell>
          <cell r="AJ1049">
            <v>-3.29362589666365</v>
          </cell>
          <cell r="AK1049">
            <v>-3.29362589666365</v>
          </cell>
          <cell r="AL1049">
            <v>-3.29362589666365</v>
          </cell>
          <cell r="AM1049">
            <v>-3.29362589666365</v>
          </cell>
          <cell r="AN1049">
            <v>-3.29362589666365</v>
          </cell>
          <cell r="AO1049">
            <v>-3.29362589666365</v>
          </cell>
          <cell r="AP1049">
            <v>-3.29362589666365</v>
          </cell>
          <cell r="AQ1049">
            <v>-3.29362589666365</v>
          </cell>
          <cell r="AR1049">
            <v>-3.29362589666365</v>
          </cell>
          <cell r="AS1049">
            <v>-3.29362589666365</v>
          </cell>
          <cell r="AT1049">
            <v>-3.29362589666365</v>
          </cell>
          <cell r="AU1049">
            <v>-3.29362589666365</v>
          </cell>
          <cell r="AV1049">
            <v>-3.29362589666365</v>
          </cell>
          <cell r="AW1049">
            <v>-3.29362589666365</v>
          </cell>
          <cell r="AX1049">
            <v>-3.29362589666365</v>
          </cell>
          <cell r="AY1049">
            <v>-3.29362589666365</v>
          </cell>
          <cell r="AZ1049">
            <v>-3.29362589666365</v>
          </cell>
          <cell r="BA1049">
            <v>-3.29362589666365</v>
          </cell>
          <cell r="BB1049">
            <v>-3.29362589666365</v>
          </cell>
          <cell r="BC1049">
            <v>-3.29362589666365</v>
          </cell>
          <cell r="BD1049">
            <v>-3.29362589666365</v>
          </cell>
          <cell r="BE1049">
            <v>-3.29362589666365</v>
          </cell>
          <cell r="BF1049">
            <v>-3.29362589666365</v>
          </cell>
          <cell r="BG1049">
            <v>-3.29362589666365</v>
          </cell>
          <cell r="BH1049">
            <v>-3.29362589666365</v>
          </cell>
          <cell r="BI1049">
            <v>-3.29362589666365</v>
          </cell>
          <cell r="BJ1049">
            <v>-3.29362589666365</v>
          </cell>
          <cell r="BK1049">
            <v>-3.29362589666365</v>
          </cell>
          <cell r="BL1049">
            <v>-3.29362589666365</v>
          </cell>
          <cell r="BM1049">
            <v>-3.29362589666365</v>
          </cell>
          <cell r="BN1049">
            <v>-3.29362589666365</v>
          </cell>
          <cell r="BO1049">
            <v>-3.29362589666365</v>
          </cell>
          <cell r="BP1049">
            <v>-3.29362589666365</v>
          </cell>
          <cell r="BQ1049">
            <v>-3.29362589666365</v>
          </cell>
          <cell r="BR1049">
            <v>-3.29362589666365</v>
          </cell>
          <cell r="BS1049">
            <v>-3.29362589666365</v>
          </cell>
          <cell r="BT1049">
            <v>-3.29362589666365</v>
          </cell>
          <cell r="BU1049">
            <v>-3.29362589666365</v>
          </cell>
          <cell r="BV1049">
            <v>-3.29362589666365</v>
          </cell>
          <cell r="BW1049">
            <v>-3.29362589666365</v>
          </cell>
        </row>
        <row r="1050">
          <cell r="C1050" t="str">
            <v>FPRICES__Gas_Ind_OtherFixedCosts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3.9602248688162369</v>
          </cell>
          <cell r="T1050">
            <v>3.9936703759482026</v>
          </cell>
          <cell r="U1050">
            <v>4.0220098646678322</v>
          </cell>
          <cell r="V1050">
            <v>4.0122741942995743</v>
          </cell>
          <cell r="W1050">
            <v>3.9746429418908753</v>
          </cell>
          <cell r="X1050">
            <v>1.7252599040694401</v>
          </cell>
          <cell r="Y1050">
            <v>2.3934428127076175</v>
          </cell>
          <cell r="Z1050">
            <v>4.1688377140665374</v>
          </cell>
          <cell r="AA1050">
            <v>3.6057805483098027</v>
          </cell>
          <cell r="AB1050">
            <v>4.0179469812813133</v>
          </cell>
          <cell r="AC1050">
            <v>3.8815301576555545</v>
          </cell>
          <cell r="AD1050">
            <v>4.3363647341387779</v>
          </cell>
          <cell r="AE1050">
            <v>3.9453244417350999</v>
          </cell>
          <cell r="AF1050">
            <v>3.9009794175592223</v>
          </cell>
          <cell r="AG1050">
            <v>4.0310612327616893</v>
          </cell>
          <cell r="AH1050">
            <v>4.0355662679582185</v>
          </cell>
          <cell r="AI1050">
            <v>3.9953234447529256</v>
          </cell>
          <cell r="AJ1050">
            <v>3.8923340205582995</v>
          </cell>
          <cell r="AK1050">
            <v>3.8932542961162344</v>
          </cell>
          <cell r="AL1050">
            <v>3.8944982113259514</v>
          </cell>
          <cell r="AM1050">
            <v>3.8973398151955401</v>
          </cell>
          <cell r="AN1050">
            <v>3.8953851666022929</v>
          </cell>
          <cell r="AO1050">
            <v>3.8991432293999844</v>
          </cell>
          <cell r="AP1050">
            <v>3.9007642132314047</v>
          </cell>
          <cell r="AQ1050">
            <v>3.9026884421798593</v>
          </cell>
          <cell r="AR1050">
            <v>3.9074666868478012</v>
          </cell>
          <cell r="AS1050">
            <v>3.9071391664468429</v>
          </cell>
          <cell r="AT1050">
            <v>3.9071391664468429</v>
          </cell>
          <cell r="AU1050">
            <v>3.9071391664468429</v>
          </cell>
          <cell r="AV1050">
            <v>3.9071391664468429</v>
          </cell>
          <cell r="AW1050">
            <v>3.9071391664468429</v>
          </cell>
          <cell r="AX1050">
            <v>3.9071391664468429</v>
          </cell>
          <cell r="AY1050">
            <v>3.9071391664468429</v>
          </cell>
          <cell r="AZ1050">
            <v>3.9071391664468429</v>
          </cell>
          <cell r="BA1050">
            <v>3.9071391664468429</v>
          </cell>
          <cell r="BB1050">
            <v>3.9071391664468429</v>
          </cell>
          <cell r="BC1050">
            <v>3.9071391664468429</v>
          </cell>
          <cell r="BD1050">
            <v>3.9071391664468429</v>
          </cell>
          <cell r="BE1050">
            <v>3.9071391664468429</v>
          </cell>
          <cell r="BF1050">
            <v>3.9071391664468429</v>
          </cell>
          <cell r="BG1050">
            <v>3.9071391664468429</v>
          </cell>
          <cell r="BH1050">
            <v>3.9071391664468429</v>
          </cell>
          <cell r="BI1050">
            <v>3.9071391664468429</v>
          </cell>
          <cell r="BJ1050">
            <v>3.9071391664468429</v>
          </cell>
          <cell r="BK1050">
            <v>3.9071391664468429</v>
          </cell>
          <cell r="BL1050">
            <v>3.9071391664468429</v>
          </cell>
          <cell r="BM1050">
            <v>3.9071391664468429</v>
          </cell>
          <cell r="BN1050">
            <v>3.9071391664468429</v>
          </cell>
          <cell r="BO1050">
            <v>3.9071391664468429</v>
          </cell>
          <cell r="BP1050">
            <v>3.9071391664468429</v>
          </cell>
          <cell r="BQ1050">
            <v>3.9071391664468429</v>
          </cell>
          <cell r="BR1050">
            <v>3.9071391664468429</v>
          </cell>
          <cell r="BS1050">
            <v>3.9071391664468429</v>
          </cell>
          <cell r="BT1050">
            <v>3.9071391664468429</v>
          </cell>
          <cell r="BU1050">
            <v>3.9071391664468429</v>
          </cell>
          <cell r="BV1050">
            <v>3.9071391664468429</v>
          </cell>
          <cell r="BW1050">
            <v>3.9071391664468429</v>
          </cell>
        </row>
        <row r="1051">
          <cell r="C1051" t="str">
            <v>FPRICES__Gas_Ind_RP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.5705781233646023</v>
          </cell>
          <cell r="L1051">
            <v>5.4751683955501829</v>
          </cell>
          <cell r="M1051">
            <v>5.0997668134948437</v>
          </cell>
          <cell r="N1051">
            <v>4.3604175436272339</v>
          </cell>
          <cell r="O1051">
            <v>7.8191755010546888</v>
          </cell>
          <cell r="P1051">
            <v>9.4278366444022321</v>
          </cell>
          <cell r="Q1051">
            <v>6.6433569720142334</v>
          </cell>
          <cell r="R1051">
            <v>8.4200662947234886</v>
          </cell>
          <cell r="S1051">
            <v>12.778365835846088</v>
          </cell>
          <cell r="T1051">
            <v>17.605684277139979</v>
          </cell>
          <cell r="U1051">
            <v>22.647003909472566</v>
          </cell>
          <cell r="V1051">
            <v>17.914490456582456</v>
          </cell>
          <cell r="W1051">
            <v>23.803202872039098</v>
          </cell>
          <cell r="X1051">
            <v>21.961309713014181</v>
          </cell>
          <cell r="Y1051">
            <v>18.572642196070067</v>
          </cell>
          <cell r="Z1051">
            <v>21.852030867447532</v>
          </cell>
          <cell r="AA1051">
            <v>24.64292998171755</v>
          </cell>
          <cell r="AB1051">
            <v>26.197798230286224</v>
          </cell>
          <cell r="AC1051">
            <v>23.464056381675977</v>
          </cell>
          <cell r="AD1051">
            <v>20.291595486108196</v>
          </cell>
          <cell r="AE1051">
            <v>16.444903737112817</v>
          </cell>
          <cell r="AF1051">
            <v>15.111396388802884</v>
          </cell>
          <cell r="AG1051">
            <v>17.014820897095955</v>
          </cell>
          <cell r="AH1051">
            <v>15.068502432821079</v>
          </cell>
          <cell r="AI1051">
            <v>18.442074985422501</v>
          </cell>
          <cell r="AJ1051">
            <v>19.245365616469783</v>
          </cell>
          <cell r="AK1051">
            <v>19.91604990729612</v>
          </cell>
          <cell r="AL1051">
            <v>20.628717279180908</v>
          </cell>
          <cell r="AM1051">
            <v>21.342080073975421</v>
          </cell>
          <cell r="AN1051">
            <v>22.053202565216768</v>
          </cell>
          <cell r="AO1051">
            <v>22.422104438238115</v>
          </cell>
          <cell r="AP1051">
            <v>23.131633871628932</v>
          </cell>
          <cell r="AQ1051">
            <v>23.499011340247428</v>
          </cell>
          <cell r="AR1051">
            <v>23.869399129094447</v>
          </cell>
          <cell r="AS1051">
            <v>24.234838526913933</v>
          </cell>
          <cell r="AT1051">
            <v>24.60076389602645</v>
          </cell>
          <cell r="AU1051">
            <v>24.966848800250251</v>
          </cell>
          <cell r="AV1051">
            <v>25.333094331223453</v>
          </cell>
          <cell r="AW1051">
            <v>25.699501588053792</v>
          </cell>
          <cell r="AX1051">
            <v>26.066071677369841</v>
          </cell>
          <cell r="AY1051">
            <v>26.066071677369841</v>
          </cell>
          <cell r="AZ1051">
            <v>26.066071677369841</v>
          </cell>
          <cell r="BA1051">
            <v>26.066071677369841</v>
          </cell>
          <cell r="BB1051">
            <v>26.066071677369841</v>
          </cell>
          <cell r="BC1051">
            <v>26.066071677369841</v>
          </cell>
          <cell r="BD1051">
            <v>25.95698178216276</v>
          </cell>
          <cell r="BE1051">
            <v>25.95698178216276</v>
          </cell>
          <cell r="BF1051">
            <v>25.95698178216276</v>
          </cell>
          <cell r="BG1051">
            <v>25.95698178216276</v>
          </cell>
          <cell r="BH1051">
            <v>25.95698178216276</v>
          </cell>
          <cell r="BI1051">
            <v>25.95698178216276</v>
          </cell>
          <cell r="BJ1051">
            <v>25.95698178216276</v>
          </cell>
          <cell r="BK1051">
            <v>25.95698178216276</v>
          </cell>
          <cell r="BL1051">
            <v>25.95698178216276</v>
          </cell>
          <cell r="BM1051">
            <v>25.95698178216276</v>
          </cell>
          <cell r="BN1051">
            <v>25.95698178216276</v>
          </cell>
          <cell r="BO1051">
            <v>25.95698178216276</v>
          </cell>
          <cell r="BP1051">
            <v>25.95698178216276</v>
          </cell>
          <cell r="BQ1051">
            <v>25.95698178216276</v>
          </cell>
          <cell r="BR1051">
            <v>25.95698178216276</v>
          </cell>
          <cell r="BS1051">
            <v>25.95698178216276</v>
          </cell>
          <cell r="BT1051">
            <v>25.95698178216276</v>
          </cell>
          <cell r="BU1051">
            <v>25.95698178216276</v>
          </cell>
          <cell r="BV1051">
            <v>25.95698178216276</v>
          </cell>
          <cell r="BW1051">
            <v>25.95698178216276</v>
          </cell>
        </row>
        <row r="1052">
          <cell r="C1052" t="str">
            <v>FPRICES__Gas_Ind_VariableSupplierMargin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.13035825052943514</v>
          </cell>
          <cell r="T1052">
            <v>0.13035825052943514</v>
          </cell>
          <cell r="U1052">
            <v>0.13035825052943514</v>
          </cell>
          <cell r="V1052">
            <v>0.13035825052943514</v>
          </cell>
          <cell r="W1052">
            <v>0.13035825052943514</v>
          </cell>
          <cell r="X1052">
            <v>-1.4780802794027532E-2</v>
          </cell>
          <cell r="Y1052">
            <v>9.8138876811247611E-2</v>
          </cell>
          <cell r="Z1052">
            <v>0.10448284182494379</v>
          </cell>
          <cell r="AA1052">
            <v>0.1554800529510246</v>
          </cell>
          <cell r="AB1052">
            <v>9.7649875859706636E-2</v>
          </cell>
          <cell r="AC1052">
            <v>0.12541788147662281</v>
          </cell>
          <cell r="AD1052">
            <v>0.15006554613431028</v>
          </cell>
          <cell r="AE1052">
            <v>0.21285737183164288</v>
          </cell>
          <cell r="AF1052">
            <v>8.8455457848110888E-2</v>
          </cell>
          <cell r="AG1052">
            <v>7.4994995356488944E-2</v>
          </cell>
          <cell r="AH1052">
            <v>0.13035825052943514</v>
          </cell>
          <cell r="AI1052">
            <v>0.13035825052943514</v>
          </cell>
          <cell r="AJ1052">
            <v>0.13035825052943514</v>
          </cell>
          <cell r="AK1052">
            <v>0.13035825052943514</v>
          </cell>
          <cell r="AL1052">
            <v>0.13035825052943514</v>
          </cell>
          <cell r="AM1052">
            <v>0.13035825052943514</v>
          </cell>
          <cell r="AN1052">
            <v>0.13035825052943514</v>
          </cell>
          <cell r="AO1052">
            <v>0.13035825052943514</v>
          </cell>
          <cell r="AP1052">
            <v>0.13035825052943514</v>
          </cell>
          <cell r="AQ1052">
            <v>0.13035825052943514</v>
          </cell>
          <cell r="AR1052">
            <v>0.13035825052943514</v>
          </cell>
          <cell r="AS1052">
            <v>0.13035825052943514</v>
          </cell>
          <cell r="AT1052">
            <v>0.13035825052943514</v>
          </cell>
          <cell r="AU1052">
            <v>0.13035825052943514</v>
          </cell>
          <cell r="AV1052">
            <v>0.13035825052943514</v>
          </cell>
          <cell r="AW1052">
            <v>0.13035825052943514</v>
          </cell>
          <cell r="AX1052">
            <v>0.13035825052943514</v>
          </cell>
          <cell r="AY1052">
            <v>0.13035825052943514</v>
          </cell>
          <cell r="AZ1052">
            <v>0.13035825052943514</v>
          </cell>
          <cell r="BA1052">
            <v>0.13035825052943514</v>
          </cell>
          <cell r="BB1052">
            <v>0.13035825052943514</v>
          </cell>
          <cell r="BC1052">
            <v>0.13035825052943514</v>
          </cell>
          <cell r="BD1052">
            <v>0.13035825052943514</v>
          </cell>
          <cell r="BE1052">
            <v>0.13035825052943514</v>
          </cell>
          <cell r="BF1052">
            <v>0.13035825052943514</v>
          </cell>
          <cell r="BG1052">
            <v>0.13035825052943514</v>
          </cell>
          <cell r="BH1052">
            <v>0.13035825052943514</v>
          </cell>
          <cell r="BI1052">
            <v>0.13035825052943514</v>
          </cell>
          <cell r="BJ1052">
            <v>0.13035825052943514</v>
          </cell>
          <cell r="BK1052">
            <v>0.13035825052943514</v>
          </cell>
          <cell r="BL1052">
            <v>0.13035825052943514</v>
          </cell>
          <cell r="BM1052">
            <v>0.13035825052943514</v>
          </cell>
          <cell r="BN1052">
            <v>0.13035825052943514</v>
          </cell>
          <cell r="BO1052">
            <v>0.13035825052943514</v>
          </cell>
          <cell r="BP1052">
            <v>0.13035825052943514</v>
          </cell>
          <cell r="BQ1052">
            <v>0.13035825052943514</v>
          </cell>
          <cell r="BR1052">
            <v>0.13035825052943514</v>
          </cell>
          <cell r="BS1052">
            <v>0.13035825052943514</v>
          </cell>
          <cell r="BT1052">
            <v>0.13035825052943514</v>
          </cell>
          <cell r="BU1052">
            <v>0.13035825052943514</v>
          </cell>
          <cell r="BV1052">
            <v>0.13035825052943514</v>
          </cell>
          <cell r="BW1052">
            <v>0.13035825052943514</v>
          </cell>
        </row>
        <row r="1053">
          <cell r="C1053" t="str">
            <v>FPRICES__GAS_PR_FIN_DOM</v>
          </cell>
          <cell r="E1053">
            <v>58.286180000000002</v>
          </cell>
          <cell r="F1053">
            <v>58.590589999999999</v>
          </cell>
          <cell r="G1053">
            <v>56.259819999999998</v>
          </cell>
          <cell r="H1053">
            <v>52.63758</v>
          </cell>
          <cell r="I1053">
            <v>51.904240000000001</v>
          </cell>
          <cell r="J1053">
            <v>51.2928</v>
          </cell>
          <cell r="K1053">
            <v>49.662190000000002</v>
          </cell>
          <cell r="L1053">
            <v>48.18938</v>
          </cell>
          <cell r="M1053">
            <v>46.210079999999998</v>
          </cell>
          <cell r="N1053">
            <v>44.873440000000002</v>
          </cell>
          <cell r="O1053">
            <v>43.099519999999998</v>
          </cell>
          <cell r="P1053">
            <v>43.502099999999999</v>
          </cell>
          <cell r="Q1053">
            <v>44.84825</v>
          </cell>
          <cell r="R1053">
            <v>44.311709999999998</v>
          </cell>
          <cell r="S1053">
            <v>46.344589999999997</v>
          </cell>
          <cell r="T1053">
            <v>52.047089999999997</v>
          </cell>
          <cell r="U1053">
            <v>65.893029999999996</v>
          </cell>
          <cell r="V1053">
            <v>69.774569999999997</v>
          </cell>
          <cell r="W1053">
            <v>81.715829999999997</v>
          </cell>
          <cell r="X1053">
            <v>91.685490000000001</v>
          </cell>
          <cell r="Y1053">
            <v>81.458475926172724</v>
          </cell>
          <cell r="Z1053">
            <v>86.750911070394821</v>
          </cell>
          <cell r="AA1053">
            <v>95.048867160355769</v>
          </cell>
          <cell r="AB1053">
            <v>99.650977939577203</v>
          </cell>
          <cell r="AC1053">
            <v>100.75090611721943</v>
          </cell>
          <cell r="AD1053">
            <v>95.061208584460161</v>
          </cell>
          <cell r="AE1053">
            <v>85.082373636409685</v>
          </cell>
          <cell r="AF1053">
            <v>80.904811758474153</v>
          </cell>
          <cell r="AG1053">
            <v>80.91065950957875</v>
          </cell>
          <cell r="AH1053">
            <v>96.45574026446495</v>
          </cell>
          <cell r="AI1053">
            <v>78.21997520128194</v>
          </cell>
          <cell r="AJ1053">
            <v>83.322424057081719</v>
          </cell>
          <cell r="AK1053">
            <v>82.716371243876281</v>
          </cell>
          <cell r="AL1053">
            <v>82.562106440490979</v>
          </cell>
          <cell r="AM1053">
            <v>83.177158912325027</v>
          </cell>
          <cell r="AN1053">
            <v>83.698155685938843</v>
          </cell>
          <cell r="AO1053">
            <v>84.234998244964643</v>
          </cell>
          <cell r="AP1053">
            <v>85.003237044995501</v>
          </cell>
          <cell r="AQ1053">
            <v>85.968851215721685</v>
          </cell>
          <cell r="AR1053">
            <v>86.596905858104861</v>
          </cell>
          <cell r="AS1053">
            <v>87.277432867990413</v>
          </cell>
          <cell r="AT1053">
            <v>88.05019790067513</v>
          </cell>
          <cell r="AU1053">
            <v>88.822962933359818</v>
          </cell>
          <cell r="AV1053">
            <v>89.595727966044493</v>
          </cell>
          <cell r="AW1053">
            <v>90.368492998729195</v>
          </cell>
          <cell r="AX1053">
            <v>91.141258031413869</v>
          </cell>
          <cell r="AY1053">
            <v>91.9140230640986</v>
          </cell>
          <cell r="AZ1053">
            <v>91.9140230640986</v>
          </cell>
          <cell r="BA1053">
            <v>91.9140230640986</v>
          </cell>
          <cell r="BB1053">
            <v>91.9140230640986</v>
          </cell>
          <cell r="BC1053">
            <v>91.9140230640986</v>
          </cell>
          <cell r="BD1053">
            <v>87.686154441063309</v>
          </cell>
          <cell r="BE1053">
            <v>87.686154441063309</v>
          </cell>
          <cell r="BF1053">
            <v>87.686154441063309</v>
          </cell>
          <cell r="BG1053">
            <v>87.686154441063309</v>
          </cell>
          <cell r="BH1053">
            <v>87.686154441063309</v>
          </cell>
          <cell r="BI1053">
            <v>87.686154441063309</v>
          </cell>
          <cell r="BJ1053">
            <v>87.686154441063309</v>
          </cell>
          <cell r="BK1053">
            <v>87.686154441063309</v>
          </cell>
          <cell r="BL1053">
            <v>87.686154441063309</v>
          </cell>
          <cell r="BM1053">
            <v>87.686154441063309</v>
          </cell>
          <cell r="BN1053">
            <v>87.686154441063309</v>
          </cell>
          <cell r="BO1053">
            <v>87.686154441063309</v>
          </cell>
          <cell r="BP1053">
            <v>87.686154441063309</v>
          </cell>
          <cell r="BQ1053">
            <v>87.686154441063309</v>
          </cell>
          <cell r="BR1053">
            <v>87.686154441063309</v>
          </cell>
          <cell r="BS1053">
            <v>87.686154441063309</v>
          </cell>
          <cell r="BT1053">
            <v>87.686154441063309</v>
          </cell>
          <cell r="BU1053">
            <v>87.686154441063309</v>
          </cell>
          <cell r="BV1053">
            <v>87.686154441063309</v>
          </cell>
          <cell r="BW1053">
            <v>87.686154441063309</v>
          </cell>
        </row>
        <row r="1054">
          <cell r="C1054" t="str">
            <v>FPRICES__GAS_PR_FIN_IND</v>
          </cell>
          <cell r="E1054">
            <v>27.68834</v>
          </cell>
          <cell r="F1054">
            <v>25.540430000000001</v>
          </cell>
          <cell r="G1054">
            <v>24.66574</v>
          </cell>
          <cell r="H1054">
            <v>24.402159999999999</v>
          </cell>
          <cell r="I1054">
            <v>24.388300000000001</v>
          </cell>
          <cell r="J1054">
            <v>20.653269999999999</v>
          </cell>
          <cell r="K1054">
            <v>13.752829999999999</v>
          </cell>
          <cell r="L1054">
            <v>14.63167</v>
          </cell>
          <cell r="M1054">
            <v>15.64981</v>
          </cell>
          <cell r="N1054">
            <v>14.8969</v>
          </cell>
          <cell r="O1054">
            <v>16.32328</v>
          </cell>
          <cell r="P1054">
            <v>21.489560000000001</v>
          </cell>
          <cell r="Q1054">
            <v>19.92192</v>
          </cell>
          <cell r="R1054">
            <v>20.026250000000001</v>
          </cell>
          <cell r="S1054">
            <v>23.093730000000001</v>
          </cell>
          <cell r="T1054">
            <v>33.34516</v>
          </cell>
          <cell r="U1054">
            <v>43.18967</v>
          </cell>
          <cell r="V1054">
            <v>34.155819999999999</v>
          </cell>
          <cell r="W1054">
            <v>45.009779999999999</v>
          </cell>
          <cell r="X1054">
            <v>41.374009999999998</v>
          </cell>
          <cell r="Y1054">
            <v>38.705430976972785</v>
          </cell>
          <cell r="Z1054">
            <v>45.539684850313705</v>
          </cell>
          <cell r="AA1054">
            <v>51.355925312531319</v>
          </cell>
          <cell r="AB1054">
            <v>54.59627447975943</v>
          </cell>
          <cell r="AC1054">
            <v>48.899149896557411</v>
          </cell>
          <cell r="AD1054">
            <v>42.287733765010628</v>
          </cell>
          <cell r="AE1054">
            <v>34.271218914369953</v>
          </cell>
          <cell r="AF1054">
            <v>31.492186395334105</v>
          </cell>
          <cell r="AG1054">
            <v>35.458927645601925</v>
          </cell>
          <cell r="AH1054">
            <v>31.402795287970051</v>
          </cell>
          <cell r="AI1054">
            <v>38.433328596157821</v>
          </cell>
          <cell r="AJ1054">
            <v>40.107388202013382</v>
          </cell>
          <cell r="AK1054">
            <v>41.505095876121899</v>
          </cell>
          <cell r="AL1054">
            <v>42.990296392064856</v>
          </cell>
          <cell r="AM1054">
            <v>44.476946171023172</v>
          </cell>
          <cell r="AN1054">
            <v>45.958927151991993</v>
          </cell>
          <cell r="AO1054">
            <v>46.727719542044341</v>
          </cell>
          <cell r="AP1054">
            <v>48.206380586623652</v>
          </cell>
          <cell r="AQ1054">
            <v>48.971996114236468</v>
          </cell>
          <cell r="AR1054">
            <v>49.743885156440996</v>
          </cell>
          <cell r="AS1054">
            <v>50.505461739850418</v>
          </cell>
          <cell r="AT1054">
            <v>51.268051088602569</v>
          </cell>
          <cell r="AU1054">
            <v>52.030972908910087</v>
          </cell>
          <cell r="AV1054">
            <v>52.794229475749432</v>
          </cell>
          <cell r="AW1054">
            <v>53.557823079663763</v>
          </cell>
          <cell r="AX1054">
            <v>54.321756026869707</v>
          </cell>
          <cell r="AY1054">
            <v>54.321756026869707</v>
          </cell>
          <cell r="AZ1054">
            <v>54.321756026869707</v>
          </cell>
          <cell r="BA1054">
            <v>54.321756026869707</v>
          </cell>
          <cell r="BB1054">
            <v>54.321756026869707</v>
          </cell>
          <cell r="BC1054">
            <v>54.321756026869707</v>
          </cell>
          <cell r="BD1054">
            <v>54.0944124230546</v>
          </cell>
          <cell r="BE1054">
            <v>54.0944124230546</v>
          </cell>
          <cell r="BF1054">
            <v>54.0944124230546</v>
          </cell>
          <cell r="BG1054">
            <v>54.0944124230546</v>
          </cell>
          <cell r="BH1054">
            <v>54.0944124230546</v>
          </cell>
          <cell r="BI1054">
            <v>54.0944124230546</v>
          </cell>
          <cell r="BJ1054">
            <v>54.0944124230546</v>
          </cell>
          <cell r="BK1054">
            <v>54.0944124230546</v>
          </cell>
          <cell r="BL1054">
            <v>54.0944124230546</v>
          </cell>
          <cell r="BM1054">
            <v>54.0944124230546</v>
          </cell>
          <cell r="BN1054">
            <v>54.0944124230546</v>
          </cell>
          <cell r="BO1054">
            <v>54.0944124230546</v>
          </cell>
          <cell r="BP1054">
            <v>54.0944124230546</v>
          </cell>
          <cell r="BQ1054">
            <v>54.0944124230546</v>
          </cell>
          <cell r="BR1054">
            <v>54.0944124230546</v>
          </cell>
          <cell r="BS1054">
            <v>54.0944124230546</v>
          </cell>
          <cell r="BT1054">
            <v>54.0944124230546</v>
          </cell>
          <cell r="BU1054">
            <v>54.0944124230546</v>
          </cell>
          <cell r="BV1054">
            <v>54.0944124230546</v>
          </cell>
          <cell r="BW1054">
            <v>54.0944124230546</v>
          </cell>
        </row>
        <row r="1055">
          <cell r="C1055" t="str">
            <v>FPRICES__GAS_PR_FIN_SER</v>
          </cell>
          <cell r="E1055">
            <v>34.777819999999998</v>
          </cell>
          <cell r="F1055">
            <v>32.923819999999999</v>
          </cell>
          <cell r="G1055">
            <v>31.199010000000001</v>
          </cell>
          <cell r="H1055">
            <v>29.831440000000001</v>
          </cell>
          <cell r="I1055">
            <v>28.491489999999999</v>
          </cell>
          <cell r="J1055">
            <v>25.561520000000002</v>
          </cell>
          <cell r="K1055">
            <v>18.933610000000002</v>
          </cell>
          <cell r="L1055">
            <v>19.35059</v>
          </cell>
          <cell r="M1055">
            <v>20.17916</v>
          </cell>
          <cell r="N1055">
            <v>19.25986</v>
          </cell>
          <cell r="O1055">
            <v>19.961300000000001</v>
          </cell>
          <cell r="P1055">
            <v>24.96564</v>
          </cell>
          <cell r="Q1055">
            <v>25.114190000000001</v>
          </cell>
          <cell r="R1055">
            <v>25.018470000000001</v>
          </cell>
          <cell r="S1055">
            <v>27.607099999999999</v>
          </cell>
          <cell r="T1055">
            <v>36.97334</v>
          </cell>
          <cell r="U1055">
            <v>45.42062</v>
          </cell>
          <cell r="V1055">
            <v>40.664760000000001</v>
          </cell>
          <cell r="W1055">
            <v>49.899369999999998</v>
          </cell>
          <cell r="X1055">
            <v>48.748910000000002</v>
          </cell>
          <cell r="Y1055">
            <v>43.024623497193772</v>
          </cell>
          <cell r="Z1055">
            <v>48.591019822804249</v>
          </cell>
          <cell r="AA1055">
            <v>57.358560764794866</v>
          </cell>
          <cell r="AB1055">
            <v>62.705378613580272</v>
          </cell>
          <cell r="AC1055">
            <v>59.690412055998998</v>
          </cell>
          <cell r="AD1055">
            <v>53.034842316417198</v>
          </cell>
          <cell r="AE1055">
            <v>44.903201620003749</v>
          </cell>
          <cell r="AF1055">
            <v>41.596677275590345</v>
          </cell>
          <cell r="AG1055">
            <v>45.880145177342122</v>
          </cell>
          <cell r="AH1055">
            <v>42.951890294465862</v>
          </cell>
          <cell r="AI1055">
            <v>50.769126705369317</v>
          </cell>
          <cell r="AJ1055">
            <v>52.277018177993313</v>
          </cell>
          <cell r="AK1055">
            <v>54.573345534841927</v>
          </cell>
          <cell r="AL1055">
            <v>56.88277603267462</v>
          </cell>
          <cell r="AM1055">
            <v>59.20186747750153</v>
          </cell>
          <cell r="AN1055">
            <v>61.491300844228697</v>
          </cell>
          <cell r="AO1055">
            <v>62.333978213470758</v>
          </cell>
          <cell r="AP1055">
            <v>63.873210350856851</v>
          </cell>
          <cell r="AQ1055">
            <v>64.701678187987952</v>
          </cell>
          <cell r="AR1055">
            <v>65.555001587888185</v>
          </cell>
          <cell r="AS1055">
            <v>66.365736890126186</v>
          </cell>
          <cell r="AT1055">
            <v>67.17992838609446</v>
          </cell>
          <cell r="AU1055">
            <v>67.994805447489583</v>
          </cell>
          <cell r="AV1055">
            <v>68.810372765375064</v>
          </cell>
          <cell r="AW1055">
            <v>69.626635062913579</v>
          </cell>
          <cell r="AX1055">
            <v>70.443597095586654</v>
          </cell>
          <cell r="AY1055">
            <v>70.443597095586654</v>
          </cell>
          <cell r="AZ1055">
            <v>70.443597095586654</v>
          </cell>
          <cell r="BA1055">
            <v>70.443597095586654</v>
          </cell>
          <cell r="BB1055">
            <v>70.443597095586654</v>
          </cell>
          <cell r="BC1055">
            <v>77.76206044774888</v>
          </cell>
          <cell r="BD1055">
            <v>72.291049281280593</v>
          </cell>
          <cell r="BE1055">
            <v>72.291049281280593</v>
          </cell>
          <cell r="BF1055">
            <v>72.291049281280593</v>
          </cell>
          <cell r="BG1055">
            <v>72.291049281280593</v>
          </cell>
          <cell r="BH1055">
            <v>72.291049281280593</v>
          </cell>
          <cell r="BI1055">
            <v>72.291049281280593</v>
          </cell>
          <cell r="BJ1055">
            <v>72.291049281280593</v>
          </cell>
          <cell r="BK1055">
            <v>72.291049281280593</v>
          </cell>
          <cell r="BL1055">
            <v>72.291049281280593</v>
          </cell>
          <cell r="BM1055">
            <v>72.291049281280593</v>
          </cell>
          <cell r="BN1055">
            <v>72.291049281280593</v>
          </cell>
          <cell r="BO1055">
            <v>72.291049281280593</v>
          </cell>
          <cell r="BP1055">
            <v>72.291049281280593</v>
          </cell>
          <cell r="BQ1055">
            <v>72.291049281280593</v>
          </cell>
          <cell r="BR1055">
            <v>72.291049281280593</v>
          </cell>
          <cell r="BS1055">
            <v>72.291049281280593</v>
          </cell>
          <cell r="BT1055">
            <v>72.291049281280593</v>
          </cell>
          <cell r="BU1055">
            <v>72.291049281280593</v>
          </cell>
          <cell r="BV1055">
            <v>72.291049281280593</v>
          </cell>
          <cell r="BW1055">
            <v>72.291049281280593</v>
          </cell>
        </row>
        <row r="1056">
          <cell r="C1056" t="str">
            <v>FPRICES__GAS_PRC_TH</v>
          </cell>
          <cell r="E1056">
            <v>16.470790000000001</v>
          </cell>
          <cell r="F1056">
            <v>17.789629999999999</v>
          </cell>
          <cell r="G1056">
            <v>17.437940000000001</v>
          </cell>
          <cell r="H1056">
            <v>16.29495</v>
          </cell>
          <cell r="I1056">
            <v>17.232790000000001</v>
          </cell>
          <cell r="J1056">
            <v>17.115559999999999</v>
          </cell>
          <cell r="K1056">
            <v>16.773060000000001</v>
          </cell>
          <cell r="L1056">
            <v>16.335760000000001</v>
          </cell>
          <cell r="M1056">
            <v>15.02758</v>
          </cell>
          <cell r="N1056">
            <v>12.282439999999999</v>
          </cell>
          <cell r="O1056">
            <v>13.83198</v>
          </cell>
          <cell r="P1056">
            <v>16.40277</v>
          </cell>
          <cell r="Q1056">
            <v>14.78105</v>
          </cell>
          <cell r="R1056">
            <v>15.50658</v>
          </cell>
          <cell r="S1056">
            <v>16.50873</v>
          </cell>
          <cell r="T1056">
            <v>21.491119999999999</v>
          </cell>
          <cell r="U1056">
            <v>32.357190000000003</v>
          </cell>
          <cell r="V1056">
            <v>21.93216</v>
          </cell>
          <cell r="W1056">
            <v>43.932342214788861</v>
          </cell>
          <cell r="X1056">
            <v>23.173724760857279</v>
          </cell>
          <cell r="Y1056">
            <v>30.989100013720545</v>
          </cell>
          <cell r="Z1056">
            <v>40.468250505458123</v>
          </cell>
          <cell r="AA1056">
            <v>42.665468188247608</v>
          </cell>
          <cell r="AB1056">
            <v>47.443762603193598</v>
          </cell>
          <cell r="AC1056">
            <v>34.275615930606584</v>
          </cell>
          <cell r="AD1056">
            <v>29.296373747102123</v>
          </cell>
          <cell r="AE1056">
            <v>23.345122010336148</v>
          </cell>
          <cell r="AF1056">
            <v>29.455502326233752</v>
          </cell>
          <cell r="AG1056">
            <v>38.444004957325888</v>
          </cell>
          <cell r="AH1056">
            <v>23.883625337717472</v>
          </cell>
          <cell r="AI1056">
            <v>29.540273444018982</v>
          </cell>
          <cell r="AJ1056">
            <v>30.797306356530431</v>
          </cell>
          <cell r="AK1056">
            <v>31.425822812786151</v>
          </cell>
          <cell r="AL1056">
            <v>32.054339269041868</v>
          </cell>
          <cell r="AM1056">
            <v>32.682855725297586</v>
          </cell>
          <cell r="AN1056">
            <v>33.311372181553317</v>
          </cell>
          <cell r="AO1056">
            <v>33.939888637809034</v>
          </cell>
          <cell r="AP1056">
            <v>35.196921550320475</v>
          </cell>
          <cell r="AQ1056">
            <v>35.825438006576213</v>
          </cell>
          <cell r="AR1056">
            <v>36.453954462831938</v>
          </cell>
          <cell r="AS1056">
            <v>37.082470919087655</v>
          </cell>
          <cell r="AT1056">
            <v>37.710987375343372</v>
          </cell>
          <cell r="AU1056">
            <v>38.339503831599103</v>
          </cell>
          <cell r="AV1056">
            <v>38.968020287854827</v>
          </cell>
          <cell r="AW1056">
            <v>39.596536744110551</v>
          </cell>
          <cell r="AX1056">
            <v>40.225053200366276</v>
          </cell>
          <cell r="AY1056">
            <v>40.225053200366276</v>
          </cell>
          <cell r="AZ1056">
            <v>40.225053200366276</v>
          </cell>
          <cell r="BA1056">
            <v>40.225053200366276</v>
          </cell>
          <cell r="BB1056">
            <v>40.225053200366276</v>
          </cell>
          <cell r="BC1056">
            <v>40.225053200366276</v>
          </cell>
          <cell r="BD1056">
            <v>40.225053200366276</v>
          </cell>
          <cell r="BE1056">
            <v>40.225053200366276</v>
          </cell>
          <cell r="BF1056">
            <v>40.225053200366276</v>
          </cell>
          <cell r="BG1056">
            <v>40.225053200366276</v>
          </cell>
          <cell r="BH1056">
            <v>40.225053200366276</v>
          </cell>
          <cell r="BI1056">
            <v>40.225053200366276</v>
          </cell>
          <cell r="BJ1056">
            <v>40.225053200366276</v>
          </cell>
          <cell r="BK1056">
            <v>40.225053200366276</v>
          </cell>
          <cell r="BL1056">
            <v>40.225053200366276</v>
          </cell>
          <cell r="BM1056">
            <v>40.225053200366276</v>
          </cell>
          <cell r="BN1056">
            <v>40.225053200366276</v>
          </cell>
          <cell r="BO1056">
            <v>40.225053200366276</v>
          </cell>
          <cell r="BP1056">
            <v>40.225053200366276</v>
          </cell>
          <cell r="BQ1056">
            <v>40.225053200366276</v>
          </cell>
          <cell r="BR1056">
            <v>40.225053200366276</v>
          </cell>
          <cell r="BS1056">
            <v>40.225053200366276</v>
          </cell>
          <cell r="BT1056">
            <v>40.225053200366276</v>
          </cell>
          <cell r="BU1056">
            <v>40.225053200366276</v>
          </cell>
          <cell r="BV1056">
            <v>40.225053200366276</v>
          </cell>
          <cell r="BW1056">
            <v>40.225053200366276</v>
          </cell>
        </row>
        <row r="1057">
          <cell r="C1057" t="str">
            <v>FPRICES__Gas_Price_MWh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5.5705781233646023</v>
          </cell>
          <cell r="L1057">
            <v>5.4751683955501829</v>
          </cell>
          <cell r="M1057">
            <v>5.0997668134948437</v>
          </cell>
          <cell r="N1057">
            <v>4.3604175436272339</v>
          </cell>
          <cell r="O1057">
            <v>7.8191755010546888</v>
          </cell>
          <cell r="P1057">
            <v>9.4278366444022321</v>
          </cell>
          <cell r="Q1057">
            <v>6.6433569720142334</v>
          </cell>
          <cell r="R1057">
            <v>8.4200662947234886</v>
          </cell>
          <cell r="S1057">
            <v>9.7905137184947648</v>
          </cell>
          <cell r="T1057">
            <v>15.843164895642632</v>
          </cell>
          <cell r="U1057">
            <v>16.182085446227774</v>
          </cell>
          <cell r="V1057">
            <v>11.067661798783567</v>
          </cell>
          <cell r="W1057">
            <v>21.080754100787789</v>
          </cell>
          <cell r="X1057">
            <v>11.119816714860249</v>
          </cell>
          <cell r="Y1057">
            <v>14.869992453396947</v>
          </cell>
          <cell r="Z1057">
            <v>19.418523911694969</v>
          </cell>
          <cell r="AA1057">
            <v>20.472849798767651</v>
          </cell>
          <cell r="AB1057">
            <v>22.765694762283751</v>
          </cell>
          <cell r="AC1057">
            <v>16.447013627307346</v>
          </cell>
          <cell r="AD1057">
            <v>14.057744701795954</v>
          </cell>
          <cell r="AE1057">
            <v>11.202060981559034</v>
          </cell>
          <cell r="AF1057">
            <v>14.134101897382772</v>
          </cell>
          <cell r="AG1057">
            <v>18.447197993510141</v>
          </cell>
          <cell r="AH1057">
            <v>11.460459593030297</v>
          </cell>
          <cell r="AI1057">
            <v>14.174778970326946</v>
          </cell>
          <cell r="AJ1057">
            <v>14.777961054170644</v>
          </cell>
          <cell r="AK1057">
            <v>15.079552096092495</v>
          </cell>
          <cell r="AL1057">
            <v>15.381143138014343</v>
          </cell>
          <cell r="AM1057">
            <v>15.682734179936192</v>
          </cell>
          <cell r="AN1057">
            <v>15.984325221858045</v>
          </cell>
          <cell r="AO1057">
            <v>16.285916263779892</v>
          </cell>
          <cell r="AP1057">
            <v>16.889098347623591</v>
          </cell>
          <cell r="AQ1057">
            <v>17.190689389545444</v>
          </cell>
          <cell r="AR1057">
            <v>17.492280431467293</v>
          </cell>
          <cell r="AS1057">
            <v>17.793871473389142</v>
          </cell>
          <cell r="AT1057">
            <v>18.095462515310992</v>
          </cell>
          <cell r="AU1057">
            <v>18.397053557232841</v>
          </cell>
          <cell r="AV1057">
            <v>18.698644599154694</v>
          </cell>
          <cell r="AW1057">
            <v>19.000235641076539</v>
          </cell>
          <cell r="AX1057">
            <v>19.301826682998392</v>
          </cell>
          <cell r="AY1057">
            <v>19.301826682998392</v>
          </cell>
          <cell r="AZ1057">
            <v>19.301826682998392</v>
          </cell>
          <cell r="BA1057">
            <v>19.301826682998392</v>
          </cell>
          <cell r="BB1057">
            <v>19.301826682998392</v>
          </cell>
          <cell r="BC1057">
            <v>19.301826682998392</v>
          </cell>
          <cell r="BD1057">
            <v>19.301826682998392</v>
          </cell>
          <cell r="BE1057">
            <v>19.301826682998392</v>
          </cell>
          <cell r="BF1057">
            <v>19.301826682998392</v>
          </cell>
          <cell r="BG1057">
            <v>19.301826682998392</v>
          </cell>
          <cell r="BH1057">
            <v>19.301826682998392</v>
          </cell>
          <cell r="BI1057">
            <v>19.301826682998392</v>
          </cell>
          <cell r="BJ1057">
            <v>19.301826682998392</v>
          </cell>
          <cell r="BK1057">
            <v>19.301826682998392</v>
          </cell>
          <cell r="BL1057">
            <v>19.301826682998392</v>
          </cell>
          <cell r="BM1057">
            <v>19.301826682998392</v>
          </cell>
          <cell r="BN1057">
            <v>19.301826682998392</v>
          </cell>
          <cell r="BO1057">
            <v>19.301826682998392</v>
          </cell>
          <cell r="BP1057">
            <v>19.301826682998392</v>
          </cell>
          <cell r="BQ1057">
            <v>19.301826682998392</v>
          </cell>
          <cell r="BR1057">
            <v>19.301826682998392</v>
          </cell>
          <cell r="BS1057">
            <v>19.301826682998392</v>
          </cell>
          <cell r="BT1057">
            <v>19.301826682998392</v>
          </cell>
          <cell r="BU1057">
            <v>19.301826682998392</v>
          </cell>
          <cell r="BV1057">
            <v>19.301826682998392</v>
          </cell>
          <cell r="BW1057">
            <v>19.301826682998392</v>
          </cell>
        </row>
        <row r="1058">
          <cell r="C1058" t="str">
            <v>FPRICES__Gas_Ser_CCL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1.7855329949238576</v>
          </cell>
          <cell r="T1058">
            <v>1.7413366336633662</v>
          </cell>
          <cell r="U1058">
            <v>1.6951807228915663</v>
          </cell>
          <cell r="V1058">
            <v>1.6844366197183096</v>
          </cell>
          <cell r="W1058">
            <v>1.6891495433789954</v>
          </cell>
          <cell r="X1058">
            <v>1.7133501683501682</v>
          </cell>
          <cell r="Y1058">
            <v>1.7016814159292033</v>
          </cell>
          <cell r="Z1058">
            <v>1.7047616468039004</v>
          </cell>
          <cell r="AA1058">
            <v>1.7500000000000002</v>
          </cell>
          <cell r="AB1058">
            <v>1.7734675732217571</v>
          </cell>
          <cell r="AC1058">
            <v>1.7979136690647481</v>
          </cell>
          <cell r="AD1058">
            <v>1.8371961184882535</v>
          </cell>
          <cell r="AE1058">
            <v>1.8244099999999996</v>
          </cell>
          <cell r="AF1058">
            <v>1.8157065750736012</v>
          </cell>
          <cell r="AG1058">
            <v>1.8178818443804035</v>
          </cell>
          <cell r="AH1058">
            <v>2.6958220870169582</v>
          </cell>
          <cell r="AI1058">
            <v>3.3769536421584161</v>
          </cell>
          <cell r="AJ1058">
            <v>3.8327836485017812</v>
          </cell>
          <cell r="AK1058">
            <v>4.5073832301181325</v>
          </cell>
          <cell r="AL1058">
            <v>5.2678857176179577</v>
          </cell>
          <cell r="AM1058">
            <v>6.0265277085004705</v>
          </cell>
          <cell r="AN1058">
            <v>6.7904401358366639</v>
          </cell>
          <cell r="AO1058">
            <v>6.8369045355931242</v>
          </cell>
          <cell r="AP1058">
            <v>6.8836868735688341</v>
          </cell>
          <cell r="AQ1058">
            <v>6.9307893252941346</v>
          </cell>
          <cell r="AR1058">
            <v>6.9782140811856888</v>
          </cell>
          <cell r="AS1058">
            <v>7.0259633466483473</v>
          </cell>
          <cell r="AT1058">
            <v>7.0740393421777119</v>
          </cell>
          <cell r="AU1058">
            <v>7.1224443034633866</v>
          </cell>
          <cell r="AV1058">
            <v>7.1711804814929527</v>
          </cell>
          <cell r="AW1058">
            <v>7.2202501426566394</v>
          </cell>
          <cell r="AX1058">
            <v>7.2696555688527278</v>
          </cell>
          <cell r="AY1058">
            <v>7.2696555688527278</v>
          </cell>
          <cell r="AZ1058">
            <v>7.2696555688527278</v>
          </cell>
          <cell r="BA1058">
            <v>7.2696555688527278</v>
          </cell>
          <cell r="BB1058">
            <v>7.2696555688527278</v>
          </cell>
          <cell r="BC1058">
            <v>7.2696555688527278</v>
          </cell>
          <cell r="BD1058">
            <v>7.2696555688527278</v>
          </cell>
          <cell r="BE1058">
            <v>7.2696555688527278</v>
          </cell>
          <cell r="BF1058">
            <v>7.2696555688527278</v>
          </cell>
          <cell r="BG1058">
            <v>7.2696555688527278</v>
          </cell>
          <cell r="BH1058">
            <v>7.2696555688527278</v>
          </cell>
          <cell r="BI1058">
            <v>7.2696555688527278</v>
          </cell>
          <cell r="BJ1058">
            <v>7.2696555688527278</v>
          </cell>
          <cell r="BK1058">
            <v>7.2696555688527278</v>
          </cell>
          <cell r="BL1058">
            <v>7.2696555688527278</v>
          </cell>
          <cell r="BM1058">
            <v>7.2696555688527278</v>
          </cell>
          <cell r="BN1058">
            <v>7.2696555688527278</v>
          </cell>
          <cell r="BO1058">
            <v>7.2696555688527278</v>
          </cell>
          <cell r="BP1058">
            <v>7.2696555688527278</v>
          </cell>
          <cell r="BQ1058">
            <v>7.2696555688527278</v>
          </cell>
          <cell r="BR1058">
            <v>7.2696555688527278</v>
          </cell>
          <cell r="BS1058">
            <v>7.2696555688527278</v>
          </cell>
          <cell r="BT1058">
            <v>7.2696555688527278</v>
          </cell>
          <cell r="BU1058">
            <v>7.2696555688527278</v>
          </cell>
          <cell r="BV1058">
            <v>7.2696555688527278</v>
          </cell>
          <cell r="BW1058">
            <v>7.2696555688527278</v>
          </cell>
        </row>
        <row r="1059">
          <cell r="C1059" t="str">
            <v>FPRICES__Gas_Ser_DistributionLosses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5.0000000000000001E-3</v>
          </cell>
          <cell r="T1059">
            <v>5.0000000000000001E-3</v>
          </cell>
          <cell r="U1059">
            <v>5.0000000000000001E-3</v>
          </cell>
          <cell r="V1059">
            <v>5.0000000000000001E-3</v>
          </cell>
          <cell r="W1059">
            <v>5.0000000000000001E-3</v>
          </cell>
          <cell r="X1059">
            <v>5.0000000000000001E-3</v>
          </cell>
          <cell r="Y1059">
            <v>5.0000000000000001E-3</v>
          </cell>
          <cell r="Z1059">
            <v>5.0000000000000001E-3</v>
          </cell>
          <cell r="AA1059">
            <v>5.0000000000000001E-3</v>
          </cell>
          <cell r="AB1059">
            <v>5.0000000000000001E-3</v>
          </cell>
          <cell r="AC1059">
            <v>5.0000000000000001E-3</v>
          </cell>
          <cell r="AD1059">
            <v>5.0000000000000001E-3</v>
          </cell>
          <cell r="AE1059">
            <v>5.0000000000000001E-3</v>
          </cell>
          <cell r="AF1059">
            <v>5.0000000000000001E-3</v>
          </cell>
          <cell r="AG1059">
            <v>5.0000000000000001E-3</v>
          </cell>
          <cell r="AH1059">
            <v>5.0000000000000001E-3</v>
          </cell>
          <cell r="AI1059">
            <v>5.0000000000000001E-3</v>
          </cell>
          <cell r="AJ1059">
            <v>5.0000000000000001E-3</v>
          </cell>
          <cell r="AK1059">
            <v>5.0000000000000001E-3</v>
          </cell>
          <cell r="AL1059">
            <v>5.0000000000000001E-3</v>
          </cell>
          <cell r="AM1059">
            <v>5.0000000000000001E-3</v>
          </cell>
          <cell r="AN1059">
            <v>5.0000000000000001E-3</v>
          </cell>
          <cell r="AO1059">
            <v>5.0000000000000001E-3</v>
          </cell>
          <cell r="AP1059">
            <v>5.0000000000000001E-3</v>
          </cell>
          <cell r="AQ1059">
            <v>5.0000000000000001E-3</v>
          </cell>
          <cell r="AR1059">
            <v>5.0000000000000001E-3</v>
          </cell>
          <cell r="AS1059">
            <v>5.0000000000000001E-3</v>
          </cell>
          <cell r="AT1059">
            <v>5.0000000000000001E-3</v>
          </cell>
          <cell r="AU1059">
            <v>5.0000000000000001E-3</v>
          </cell>
          <cell r="AV1059">
            <v>5.0000000000000001E-3</v>
          </cell>
          <cell r="AW1059">
            <v>5.0000000000000001E-3</v>
          </cell>
          <cell r="AX1059">
            <v>5.0000000000000001E-3</v>
          </cell>
          <cell r="AY1059">
            <v>5.0000000000000001E-3</v>
          </cell>
          <cell r="AZ1059">
            <v>5.0000000000000001E-3</v>
          </cell>
          <cell r="BA1059">
            <v>5.0000000000000001E-3</v>
          </cell>
          <cell r="BB1059">
            <v>5.0000000000000001E-3</v>
          </cell>
          <cell r="BC1059">
            <v>5.0000000000000001E-3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</row>
        <row r="1060">
          <cell r="C1060" t="str">
            <v>FPRICES__Gas_Ser_FixedResidual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-4.1165230055773847</v>
          </cell>
          <cell r="T1060">
            <v>-5.9938953823637817</v>
          </cell>
          <cell r="U1060">
            <v>-1.6539583817184429</v>
          </cell>
          <cell r="V1060">
            <v>0.58608681094268889</v>
          </cell>
          <cell r="W1060">
            <v>-7.3946106353902188</v>
          </cell>
          <cell r="X1060">
            <v>7.2526893456855426</v>
          </cell>
          <cell r="Y1060">
            <v>-3.2589242038164592</v>
          </cell>
          <cell r="Z1060">
            <v>-7.9300116002117882</v>
          </cell>
          <cell r="AA1060">
            <v>-5.7409626131325702</v>
          </cell>
          <cell r="AB1060">
            <v>-5.3760620550572256</v>
          </cell>
          <cell r="AC1060">
            <v>-9.7071457653079563E-2</v>
          </cell>
          <cell r="AD1060">
            <v>-1.477106907280465</v>
          </cell>
          <cell r="AE1060">
            <v>-2.3844545924388498</v>
          </cell>
          <cell r="AF1060">
            <v>-5.5738079399939515</v>
          </cell>
          <cell r="AG1060">
            <v>-8.0262321149075539</v>
          </cell>
          <cell r="AH1060">
            <v>-3.51173460245478</v>
          </cell>
          <cell r="AI1060">
            <v>-3.51173460245478</v>
          </cell>
          <cell r="AJ1060">
            <v>-3.51173460245478</v>
          </cell>
          <cell r="AK1060">
            <v>-3.51173460245478</v>
          </cell>
          <cell r="AL1060">
            <v>-3.51173460245478</v>
          </cell>
          <cell r="AM1060">
            <v>-3.51173460245478</v>
          </cell>
          <cell r="AN1060">
            <v>-3.51173460245478</v>
          </cell>
          <cell r="AO1060">
            <v>-3.51173460245478</v>
          </cell>
          <cell r="AP1060">
            <v>-3.51173460245478</v>
          </cell>
          <cell r="AQ1060">
            <v>-3.51173460245478</v>
          </cell>
          <cell r="AR1060">
            <v>-3.51173460245478</v>
          </cell>
          <cell r="AS1060">
            <v>-3.51173460245478</v>
          </cell>
          <cell r="AT1060">
            <v>-3.51173460245478</v>
          </cell>
          <cell r="AU1060">
            <v>-3.51173460245478</v>
          </cell>
          <cell r="AV1060">
            <v>-3.51173460245478</v>
          </cell>
          <cell r="AW1060">
            <v>-3.51173460245478</v>
          </cell>
          <cell r="AX1060">
            <v>-3.51173460245478</v>
          </cell>
          <cell r="AY1060">
            <v>-3.51173460245478</v>
          </cell>
          <cell r="AZ1060">
            <v>-3.51173460245478</v>
          </cell>
          <cell r="BA1060">
            <v>-3.51173460245478</v>
          </cell>
          <cell r="BB1060">
            <v>-3.51173460245478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</row>
        <row r="1061">
          <cell r="C1061" t="str">
            <v>FPRICES__Gas_Ser_OtherFixedCos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6.7577932972028201</v>
          </cell>
          <cell r="T1061">
            <v>6.7497320468211726</v>
          </cell>
          <cell r="U1061">
            <v>6.8900192827322471</v>
          </cell>
          <cell r="V1061">
            <v>7.1414593487995592</v>
          </cell>
          <cell r="W1061">
            <v>7.196258768434582</v>
          </cell>
          <cell r="X1061">
            <v>5.0551279087348293</v>
          </cell>
          <cell r="Y1061">
            <v>5.7914683925560766</v>
          </cell>
          <cell r="Z1061">
            <v>7.9867877774432792</v>
          </cell>
          <cell r="AA1061">
            <v>7.7399831626888886</v>
          </cell>
          <cell r="AB1061">
            <v>8.5778072088088635</v>
          </cell>
          <cell r="AC1061">
            <v>8.3390449777994391</v>
          </cell>
          <cell r="AD1061">
            <v>8.8402977269886236</v>
          </cell>
          <cell r="AE1061">
            <v>8.452226841735099</v>
          </cell>
          <cell r="AF1061">
            <v>8.2568341771274252</v>
          </cell>
          <cell r="AG1061">
            <v>8.2939508795715415</v>
          </cell>
          <cell r="AH1061">
            <v>8.407003605195321</v>
          </cell>
          <cell r="AI1061">
            <v>8.3934467884247308</v>
          </cell>
          <cell r="AJ1061">
            <v>7.9759514121298505</v>
          </cell>
          <cell r="AK1061">
            <v>8.0606246357740741</v>
          </cell>
          <cell r="AL1061">
            <v>8.0656824419569819</v>
          </cell>
          <cell r="AM1061">
            <v>8.0772365105210646</v>
          </cell>
          <cell r="AN1061">
            <v>8.069288835580597</v>
          </cell>
          <cell r="AO1061">
            <v>8.0845692607297011</v>
          </cell>
          <cell r="AP1061">
            <v>8.0911602421574553</v>
          </cell>
          <cell r="AQ1061">
            <v>8.0989842296742847</v>
          </cell>
          <cell r="AR1061">
            <v>8.1184127528052592</v>
          </cell>
          <cell r="AS1061">
            <v>8.1170810424957001</v>
          </cell>
          <cell r="AT1061">
            <v>8.1170810424957001</v>
          </cell>
          <cell r="AU1061">
            <v>8.1170810424957001</v>
          </cell>
          <cell r="AV1061">
            <v>8.1170810424957001</v>
          </cell>
          <cell r="AW1061">
            <v>8.1170810424957001</v>
          </cell>
          <cell r="AX1061">
            <v>8.1170810424957001</v>
          </cell>
          <cell r="AY1061">
            <v>8.1170810424957001</v>
          </cell>
          <cell r="AZ1061">
            <v>8.1170810424957001</v>
          </cell>
          <cell r="BA1061">
            <v>8.1170810424957001</v>
          </cell>
          <cell r="BB1061">
            <v>8.1170810424957001</v>
          </cell>
          <cell r="BC1061">
            <v>8.1170810424957001</v>
          </cell>
          <cell r="BD1061">
            <v>8.1170810424957001</v>
          </cell>
          <cell r="BE1061">
            <v>8.1170810424957001</v>
          </cell>
          <cell r="BF1061">
            <v>8.1170810424957001</v>
          </cell>
          <cell r="BG1061">
            <v>8.1170810424957001</v>
          </cell>
          <cell r="BH1061">
            <v>8.1170810424957001</v>
          </cell>
          <cell r="BI1061">
            <v>8.1170810424957001</v>
          </cell>
          <cell r="BJ1061">
            <v>8.1170810424957001</v>
          </cell>
          <cell r="BK1061">
            <v>8.1170810424957001</v>
          </cell>
          <cell r="BL1061">
            <v>8.1170810424957001</v>
          </cell>
          <cell r="BM1061">
            <v>8.1170810424957001</v>
          </cell>
          <cell r="BN1061">
            <v>8.1170810424957001</v>
          </cell>
          <cell r="BO1061">
            <v>8.1170810424957001</v>
          </cell>
          <cell r="BP1061">
            <v>8.1170810424957001</v>
          </cell>
          <cell r="BQ1061">
            <v>8.1170810424957001</v>
          </cell>
          <cell r="BR1061">
            <v>8.1170810424957001</v>
          </cell>
          <cell r="BS1061">
            <v>8.1170810424957001</v>
          </cell>
          <cell r="BT1061">
            <v>8.1170810424957001</v>
          </cell>
          <cell r="BU1061">
            <v>8.1170810424957001</v>
          </cell>
          <cell r="BV1061">
            <v>8.1170810424957001</v>
          </cell>
          <cell r="BW1061">
            <v>8.1170810424957001</v>
          </cell>
        </row>
        <row r="1062">
          <cell r="C1062" t="str">
            <v>FPRICES__Gas_Ser_RP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5.5705781233646023</v>
          </cell>
          <cell r="L1062">
            <v>5.4751683955501829</v>
          </cell>
          <cell r="M1062">
            <v>5.0997668134948437</v>
          </cell>
          <cell r="N1062">
            <v>4.3604175436272339</v>
          </cell>
          <cell r="O1062">
            <v>7.8191755010546888</v>
          </cell>
          <cell r="P1062">
            <v>9.4278366444022321</v>
          </cell>
          <cell r="Q1062">
            <v>6.6433569720142334</v>
          </cell>
          <cell r="R1062">
            <v>8.4200662947234886</v>
          </cell>
          <cell r="S1062">
            <v>15.548925184964581</v>
          </cell>
          <cell r="T1062">
            <v>20.495167713180162</v>
          </cell>
          <cell r="U1062">
            <v>25.31425318779581</v>
          </cell>
          <cell r="V1062">
            <v>21.98495772192663</v>
          </cell>
          <cell r="W1062">
            <v>25.438746023257092</v>
          </cell>
          <cell r="X1062">
            <v>25.03140160414717</v>
          </cell>
          <cell r="Y1062">
            <v>20.645188999688695</v>
          </cell>
          <cell r="Z1062">
            <v>23.316201430440042</v>
          </cell>
          <cell r="AA1062">
            <v>27.523269966942426</v>
          </cell>
          <cell r="AB1062">
            <v>30.088918566802533</v>
          </cell>
          <cell r="AC1062">
            <v>28.64219923843779</v>
          </cell>
          <cell r="AD1062">
            <v>25.448551415273521</v>
          </cell>
          <cell r="AE1062">
            <v>21.54661700169369</v>
          </cell>
          <cell r="AF1062">
            <v>19.959994865954631</v>
          </cell>
          <cell r="AG1062">
            <v>22.015399358024926</v>
          </cell>
          <cell r="AH1062">
            <v>20.61028827087771</v>
          </cell>
          <cell r="AI1062">
            <v>24.361357078461264</v>
          </cell>
          <cell r="AJ1062">
            <v>25.084912612779227</v>
          </cell>
          <cell r="AK1062">
            <v>26.186795870174553</v>
          </cell>
          <cell r="AL1062">
            <v>27.294966615992024</v>
          </cell>
          <cell r="AM1062">
            <v>28.407773127573357</v>
          </cell>
          <cell r="AN1062">
            <v>29.506348332103826</v>
          </cell>
          <cell r="AO1062">
            <v>29.910703609144136</v>
          </cell>
          <cell r="AP1062">
            <v>30.649297832817084</v>
          </cell>
          <cell r="AQ1062">
            <v>31.046834724193957</v>
          </cell>
          <cell r="AR1062">
            <v>31.456298455351224</v>
          </cell>
          <cell r="AS1062">
            <v>31.845326462639072</v>
          </cell>
          <cell r="AT1062">
            <v>32.236012910303174</v>
          </cell>
          <cell r="AU1062">
            <v>32.627028323723593</v>
          </cell>
          <cell r="AV1062">
            <v>33.018374953887907</v>
          </cell>
          <cell r="AW1062">
            <v>33.410055067186327</v>
          </cell>
          <cell r="AX1062">
            <v>33.802070945517158</v>
          </cell>
          <cell r="AY1062">
            <v>33.802070945517158</v>
          </cell>
          <cell r="AZ1062">
            <v>33.802070945517158</v>
          </cell>
          <cell r="BA1062">
            <v>33.802070945517158</v>
          </cell>
          <cell r="BB1062">
            <v>33.802070945517158</v>
          </cell>
          <cell r="BC1062">
            <v>37.313805547971938</v>
          </cell>
          <cell r="BD1062">
            <v>34.688563294346821</v>
          </cell>
          <cell r="BE1062">
            <v>34.688563294346821</v>
          </cell>
          <cell r="BF1062">
            <v>34.688563294346821</v>
          </cell>
          <cell r="BG1062">
            <v>34.688563294346821</v>
          </cell>
          <cell r="BH1062">
            <v>34.688563294346821</v>
          </cell>
          <cell r="BI1062">
            <v>34.688563294346821</v>
          </cell>
          <cell r="BJ1062">
            <v>34.688563294346821</v>
          </cell>
          <cell r="BK1062">
            <v>34.688563294346821</v>
          </cell>
          <cell r="BL1062">
            <v>34.688563294346821</v>
          </cell>
          <cell r="BM1062">
            <v>34.688563294346821</v>
          </cell>
          <cell r="BN1062">
            <v>34.688563294346821</v>
          </cell>
          <cell r="BO1062">
            <v>34.688563294346821</v>
          </cell>
          <cell r="BP1062">
            <v>34.688563294346821</v>
          </cell>
          <cell r="BQ1062">
            <v>34.688563294346821</v>
          </cell>
          <cell r="BR1062">
            <v>34.688563294346821</v>
          </cell>
          <cell r="BS1062">
            <v>34.688563294346821</v>
          </cell>
          <cell r="BT1062">
            <v>34.688563294346821</v>
          </cell>
          <cell r="BU1062">
            <v>34.688563294346821</v>
          </cell>
          <cell r="BV1062">
            <v>34.688563294346821</v>
          </cell>
          <cell r="BW1062">
            <v>34.688563294346821</v>
          </cell>
        </row>
        <row r="1063">
          <cell r="C1063" t="str">
            <v>FPRICES__Gas_Ser_VariableSupplierMargin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.13035825052943514</v>
          </cell>
          <cell r="T1063">
            <v>0.13035825052943514</v>
          </cell>
          <cell r="U1063">
            <v>0.13035825052943514</v>
          </cell>
          <cell r="V1063">
            <v>0.13035825052943514</v>
          </cell>
          <cell r="W1063">
            <v>0.13035825052943514</v>
          </cell>
          <cell r="X1063">
            <v>-1.4780802794027532E-2</v>
          </cell>
          <cell r="Y1063">
            <v>9.8138876811247611E-2</v>
          </cell>
          <cell r="Z1063">
            <v>0.10448284182494379</v>
          </cell>
          <cell r="AA1063">
            <v>0.1554800529510246</v>
          </cell>
          <cell r="AB1063">
            <v>9.7649875859706636E-2</v>
          </cell>
          <cell r="AC1063">
            <v>0.12541788147662281</v>
          </cell>
          <cell r="AD1063">
            <v>0.15006554613431028</v>
          </cell>
          <cell r="AE1063">
            <v>0.21285737183164288</v>
          </cell>
          <cell r="AF1063">
            <v>8.8455457848110888E-2</v>
          </cell>
          <cell r="AG1063">
            <v>7.4994995356488944E-2</v>
          </cell>
          <cell r="AH1063">
            <v>0.13035825052943514</v>
          </cell>
          <cell r="AI1063">
            <v>0.13035825052943514</v>
          </cell>
          <cell r="AJ1063">
            <v>0.13035825052943514</v>
          </cell>
          <cell r="AK1063">
            <v>0.13035825052943514</v>
          </cell>
          <cell r="AL1063">
            <v>0.13035825052943514</v>
          </cell>
          <cell r="AM1063">
            <v>0.13035825052943514</v>
          </cell>
          <cell r="AN1063">
            <v>0.13035825052943514</v>
          </cell>
          <cell r="AO1063">
            <v>0.13035825052943514</v>
          </cell>
          <cell r="AP1063">
            <v>0.13035825052943514</v>
          </cell>
          <cell r="AQ1063">
            <v>0.13035825052943514</v>
          </cell>
          <cell r="AR1063">
            <v>0.13035825052943514</v>
          </cell>
          <cell r="AS1063">
            <v>0.13035825052943514</v>
          </cell>
          <cell r="AT1063">
            <v>0.13035825052943514</v>
          </cell>
          <cell r="AU1063">
            <v>0.13035825052943514</v>
          </cell>
          <cell r="AV1063">
            <v>0.13035825052943514</v>
          </cell>
          <cell r="AW1063">
            <v>0.13035825052943514</v>
          </cell>
          <cell r="AX1063">
            <v>0.13035825052943514</v>
          </cell>
          <cell r="AY1063">
            <v>0.13035825052943514</v>
          </cell>
          <cell r="AZ1063">
            <v>0.13035825052943514</v>
          </cell>
          <cell r="BA1063">
            <v>0.13035825052943514</v>
          </cell>
          <cell r="BB1063">
            <v>0.13035825052943514</v>
          </cell>
          <cell r="BC1063">
            <v>0.13035825052943514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</row>
        <row r="1064">
          <cell r="C1064" t="str">
            <v>FPRICES__GAS_VAT_DOM</v>
          </cell>
          <cell r="E1064">
            <v>0.05</v>
          </cell>
          <cell r="F1064">
            <v>0.05</v>
          </cell>
          <cell r="G1064">
            <v>0.05</v>
          </cell>
          <cell r="H1064">
            <v>0.05</v>
          </cell>
          <cell r="I1064">
            <v>0.05</v>
          </cell>
          <cell r="J1064">
            <v>0.05</v>
          </cell>
          <cell r="K1064">
            <v>0.05</v>
          </cell>
          <cell r="L1064">
            <v>0.05</v>
          </cell>
          <cell r="M1064">
            <v>0.05</v>
          </cell>
          <cell r="N1064">
            <v>0.05</v>
          </cell>
          <cell r="O1064">
            <v>0.05</v>
          </cell>
          <cell r="P1064">
            <v>0.05</v>
          </cell>
          <cell r="Q1064">
            <v>0.05</v>
          </cell>
          <cell r="R1064">
            <v>0.05</v>
          </cell>
          <cell r="S1064">
            <v>0.05</v>
          </cell>
          <cell r="T1064">
            <v>0.05</v>
          </cell>
          <cell r="U1064">
            <v>0.05</v>
          </cell>
          <cell r="V1064">
            <v>0.05</v>
          </cell>
          <cell r="W1064">
            <v>0.05</v>
          </cell>
          <cell r="X1064">
            <v>0.05</v>
          </cell>
          <cell r="Y1064">
            <v>0.05</v>
          </cell>
          <cell r="Z1064">
            <v>0.05</v>
          </cell>
          <cell r="AA1064">
            <v>0.05</v>
          </cell>
          <cell r="AB1064">
            <v>0.05</v>
          </cell>
          <cell r="AC1064">
            <v>0.05</v>
          </cell>
          <cell r="AD1064">
            <v>0.05</v>
          </cell>
          <cell r="AE1064">
            <v>0.05</v>
          </cell>
          <cell r="AF1064">
            <v>0.05</v>
          </cell>
          <cell r="AG1064">
            <v>0.05</v>
          </cell>
          <cell r="AH1064">
            <v>0.05</v>
          </cell>
          <cell r="AI1064">
            <v>0.05</v>
          </cell>
          <cell r="AJ1064">
            <v>0.05</v>
          </cell>
          <cell r="AK1064">
            <v>0.05</v>
          </cell>
          <cell r="AL1064">
            <v>0.05</v>
          </cell>
          <cell r="AM1064">
            <v>0.05</v>
          </cell>
          <cell r="AN1064">
            <v>0.05</v>
          </cell>
          <cell r="AO1064">
            <v>0.05</v>
          </cell>
          <cell r="AP1064">
            <v>0.05</v>
          </cell>
          <cell r="AQ1064">
            <v>0.05</v>
          </cell>
          <cell r="AR1064">
            <v>0.05</v>
          </cell>
          <cell r="AS1064">
            <v>0.05</v>
          </cell>
          <cell r="AT1064">
            <v>0.05</v>
          </cell>
          <cell r="AU1064">
            <v>0.05</v>
          </cell>
          <cell r="AV1064">
            <v>0.05</v>
          </cell>
          <cell r="AW1064">
            <v>0.05</v>
          </cell>
          <cell r="AX1064">
            <v>0.05</v>
          </cell>
          <cell r="AY1064">
            <v>0.05</v>
          </cell>
          <cell r="AZ1064">
            <v>0.05</v>
          </cell>
          <cell r="BA1064">
            <v>0.05</v>
          </cell>
          <cell r="BB1064">
            <v>0.05</v>
          </cell>
          <cell r="BC1064">
            <v>0.05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</row>
        <row r="1065">
          <cell r="C1065" t="str">
            <v>FPRICES__GOIL_DUTY</v>
          </cell>
          <cell r="E1065">
            <v>1.3636965436438198</v>
          </cell>
          <cell r="F1065">
            <v>1.3772213069741901</v>
          </cell>
          <cell r="G1065">
            <v>1.4171086261980832</v>
          </cell>
          <cell r="H1065">
            <v>1.5101723691031621</v>
          </cell>
          <cell r="I1065">
            <v>1.7203553169734151</v>
          </cell>
          <cell r="J1065">
            <v>2.1558333333333337</v>
          </cell>
          <cell r="K1065">
            <v>1.9076279976019184</v>
          </cell>
          <cell r="L1065">
            <v>2.4133618233618237</v>
          </cell>
          <cell r="M1065">
            <v>2.6059097320169249</v>
          </cell>
          <cell r="N1065">
            <v>2.7857744755244758</v>
          </cell>
          <cell r="O1065">
            <v>2.8371136259716501</v>
          </cell>
          <cell r="P1065">
            <v>2.8365625000000008</v>
          </cell>
          <cell r="Q1065">
            <v>2.7762101063829792</v>
          </cell>
          <cell r="R1065">
            <v>3.4239044213263989</v>
          </cell>
          <cell r="S1065">
            <v>3.6425423011844331</v>
          </cell>
          <cell r="T1065">
            <v>4.3930094884488442</v>
          </cell>
          <cell r="U1065">
            <v>5.2589869477911657</v>
          </cell>
          <cell r="V1065">
            <v>6.4116549295774643</v>
          </cell>
          <cell r="W1065">
            <v>7.4022279299847797</v>
          </cell>
          <cell r="X1065">
            <v>7.8297016460905358</v>
          </cell>
          <cell r="Y1065">
            <v>8.1087721238938073</v>
          </cell>
          <cell r="Z1065">
            <v>8.0845747562296868</v>
          </cell>
          <cell r="AA1065">
            <v>7.9215138592750547</v>
          </cell>
          <cell r="AB1065">
            <v>7.7723640167364021</v>
          </cell>
          <cell r="AC1065">
            <v>7.6365673175745119</v>
          </cell>
          <cell r="AD1065">
            <v>7.5897650663942802</v>
          </cell>
          <cell r="AE1065">
            <v>7.4303799999999995</v>
          </cell>
          <cell r="AF1065">
            <v>7.2918351324828281</v>
          </cell>
          <cell r="AG1065">
            <v>7.1377329490874164</v>
          </cell>
          <cell r="AH1065">
            <v>7.001636729326111</v>
          </cell>
          <cell r="AI1065">
            <v>7.0073499317017802</v>
          </cell>
          <cell r="AJ1065">
            <v>7.070163286707321</v>
          </cell>
          <cell r="AK1065">
            <v>7.1387643792976494</v>
          </cell>
          <cell r="AL1065">
            <v>7.2134994104237444</v>
          </cell>
          <cell r="AM1065">
            <v>7.2729679773007243</v>
          </cell>
          <cell r="AN1065">
            <v>7.3292051096934507</v>
          </cell>
          <cell r="AO1065">
            <v>7.3901452939158343</v>
          </cell>
          <cell r="AP1065">
            <v>7.4541325095016804</v>
          </cell>
          <cell r="AQ1065">
            <v>7.5190705910795268</v>
          </cell>
          <cell r="AR1065">
            <v>7.5845928748246667</v>
          </cell>
          <cell r="AS1065">
            <v>7.6507969460320391</v>
          </cell>
          <cell r="AT1065">
            <v>7.7177560743086113</v>
          </cell>
          <cell r="AU1065">
            <v>7.7851351414177072</v>
          </cell>
          <cell r="AV1065">
            <v>7.8526590907278875</v>
          </cell>
          <cell r="AW1065">
            <v>7.92030486990312</v>
          </cell>
          <cell r="AX1065">
            <v>7.988108406146317</v>
          </cell>
          <cell r="AY1065">
            <v>8.056101325796444</v>
          </cell>
          <cell r="AZ1065">
            <v>8.1243116860908646</v>
          </cell>
          <cell r="BA1065">
            <v>8.1927645589141829</v>
          </cell>
          <cell r="BB1065">
            <v>8.2614825010483184</v>
          </cell>
          <cell r="BC1065">
            <v>8.3272742076699249</v>
          </cell>
          <cell r="BD1065">
            <v>8.3877707180985812</v>
          </cell>
          <cell r="BE1065">
            <v>8.4456587942274712</v>
          </cell>
          <cell r="BF1065">
            <v>8.5034492258595282</v>
          </cell>
          <cell r="BG1065">
            <v>8.5616350954401899</v>
          </cell>
          <cell r="BH1065">
            <v>8.6202191088009776</v>
          </cell>
          <cell r="BI1065">
            <v>8.6792039902883751</v>
          </cell>
          <cell r="BJ1065">
            <v>8.7385924828905441</v>
          </cell>
          <cell r="BK1065">
            <v>8.7983873483648676</v>
          </cell>
          <cell r="BL1065">
            <v>8.8585913673663903</v>
          </cell>
          <cell r="BM1065">
            <v>8.9192073395771079</v>
          </cell>
          <cell r="BN1065">
            <v>8.9802380838361913</v>
          </cell>
          <cell r="BO1065">
            <v>9.0416864382710429</v>
          </cell>
          <cell r="BP1065">
            <v>9.1035552604293013</v>
          </cell>
          <cell r="BQ1065">
            <v>9.1658474274117125</v>
          </cell>
          <cell r="BR1065">
            <v>9.2285658360059291</v>
          </cell>
          <cell r="BS1065">
            <v>9.2917134028212178</v>
          </cell>
          <cell r="BT1065">
            <v>9.3552930644241012</v>
          </cell>
          <cell r="BU1065">
            <v>9.4193077774749021</v>
          </cell>
          <cell r="BV1065">
            <v>9.4837605188652496</v>
          </cell>
          <cell r="BW1065">
            <v>9.5486542858565073</v>
          </cell>
        </row>
        <row r="1066">
          <cell r="C1066" t="str">
            <v>FPRICES__GOIL_KWH_RP</v>
          </cell>
          <cell r="E1066">
            <v>1.3562653193461649</v>
          </cell>
          <cell r="F1066">
            <v>1.3120162071273247</v>
          </cell>
          <cell r="G1066">
            <v>1.1198296105799594</v>
          </cell>
          <cell r="H1066">
            <v>1.1576486930538328</v>
          </cell>
          <cell r="I1066">
            <v>1.0536908120074746</v>
          </cell>
          <cell r="J1066">
            <v>1.0509945070810411</v>
          </cell>
          <cell r="K1066">
            <v>1.200593725215507</v>
          </cell>
          <cell r="L1066">
            <v>1.183871305491075</v>
          </cell>
          <cell r="M1066">
            <v>0.93981596261580569</v>
          </cell>
          <cell r="N1066">
            <v>1.0102898247151471</v>
          </cell>
          <cell r="O1066">
            <v>1.4584258481889338</v>
          </cell>
          <cell r="P1066">
            <v>1.4608673649210431</v>
          </cell>
          <cell r="Q1066">
            <v>1.3703585294458915</v>
          </cell>
          <cell r="R1066">
            <v>1.5328555641177644</v>
          </cell>
          <cell r="S1066">
            <v>1.6869594573847333</v>
          </cell>
          <cell r="T1066">
            <v>2.1124307912723341</v>
          </cell>
          <cell r="U1066">
            <v>2.4952098505984939</v>
          </cell>
          <cell r="V1066">
            <v>2.4808825738184281</v>
          </cell>
          <cell r="W1066">
            <v>3.5778728531124231</v>
          </cell>
          <cell r="X1066">
            <v>2.8805865161673969</v>
          </cell>
          <cell r="Y1066">
            <v>3.4670537824407996</v>
          </cell>
          <cell r="Z1066">
            <v>4.223106855759859</v>
          </cell>
          <cell r="AA1066">
            <v>4.325522169205124</v>
          </cell>
          <cell r="AB1066">
            <v>4.1645420419638324</v>
          </cell>
          <cell r="AC1066">
            <v>3.7133814145782824</v>
          </cell>
          <cell r="AD1066">
            <v>2.7487882732198914</v>
          </cell>
          <cell r="AE1066">
            <v>2.5172448438685127</v>
          </cell>
          <cell r="AF1066">
            <v>2.9173733689267878</v>
          </cell>
          <cell r="AG1066">
            <v>3.3138385883309867</v>
          </cell>
          <cell r="AH1066">
            <v>2.9391287715721437</v>
          </cell>
          <cell r="AI1066">
            <v>2.7041824465389936</v>
          </cell>
          <cell r="AJ1066">
            <v>2.7847933439325931</v>
          </cell>
          <cell r="AK1066">
            <v>2.8348144353945655</v>
          </cell>
          <cell r="AL1066">
            <v>2.8848012380150543</v>
          </cell>
          <cell r="AM1066">
            <v>2.9380633176602147</v>
          </cell>
          <cell r="AN1066">
            <v>2.9902835000932741</v>
          </cell>
          <cell r="AO1066">
            <v>3.0736438935154662</v>
          </cell>
          <cell r="AP1066">
            <v>3.1249139353186131</v>
          </cell>
          <cell r="AQ1066">
            <v>3.1755848811953786</v>
          </cell>
          <cell r="AR1066">
            <v>3.2256381324857504</v>
          </cell>
          <cell r="AS1066">
            <v>3.2750978421602421</v>
          </cell>
          <cell r="AT1066">
            <v>3.3542461629204694</v>
          </cell>
          <cell r="AU1066">
            <v>3.4023218371988331</v>
          </cell>
          <cell r="AV1066">
            <v>3.4497998373235523</v>
          </cell>
          <cell r="AW1066">
            <v>3.49669132276316</v>
          </cell>
          <cell r="AX1066">
            <v>3.5430125598321354</v>
          </cell>
          <cell r="AY1066">
            <v>3.5493418821041804</v>
          </cell>
          <cell r="AZ1066">
            <v>3.5556914454825037</v>
          </cell>
          <cell r="BA1066">
            <v>3.5620635838577277</v>
          </cell>
          <cell r="BB1066">
            <v>3.5684603969946953</v>
          </cell>
          <cell r="BC1066">
            <v>3.5745848128335616</v>
          </cell>
          <cell r="BD1066">
            <v>3.5802163096542223</v>
          </cell>
          <cell r="BE1066">
            <v>3.5856049926437716</v>
          </cell>
          <cell r="BF1066">
            <v>3.5909845861061798</v>
          </cell>
          <cell r="BG1066">
            <v>3.596400990081039</v>
          </cell>
          <cell r="BH1066">
            <v>3.6018544564486876</v>
          </cell>
          <cell r="BI1066">
            <v>3.6073452388129867</v>
          </cell>
          <cell r="BJ1066">
            <v>3.6128735925131119</v>
          </cell>
          <cell r="BK1066">
            <v>3.6184397746354278</v>
          </cell>
          <cell r="BL1066">
            <v>3.6240440440254433</v>
          </cell>
          <cell r="BM1066">
            <v>3.6296866612998473</v>
          </cell>
          <cell r="BN1066">
            <v>3.635367888858632</v>
          </cell>
          <cell r="BO1066">
            <v>3.6410879908972897</v>
          </cell>
          <cell r="BP1066">
            <v>3.6468472334191069</v>
          </cell>
          <cell r="BQ1066">
            <v>3.6526458842475247</v>
          </cell>
          <cell r="BR1066">
            <v>3.6584842130386002</v>
          </cell>
          <cell r="BS1066">
            <v>3.6643624912935437</v>
          </cell>
          <cell r="BT1066">
            <v>3.670280992371346</v>
          </cell>
          <cell r="BU1066">
            <v>3.6762399915014896</v>
          </cell>
          <cell r="BV1066">
            <v>3.6822397657967465</v>
          </cell>
          <cell r="BW1066">
            <v>3.6882805942660668</v>
          </cell>
        </row>
        <row r="1067">
          <cell r="C1067" t="str">
            <v>FPRICES__GOIL_LT_BBL</v>
          </cell>
          <cell r="E1067">
            <v>154.88907422852378</v>
          </cell>
          <cell r="F1067">
            <v>154.88907422852378</v>
          </cell>
          <cell r="G1067">
            <v>154.88907422852378</v>
          </cell>
          <cell r="H1067">
            <v>154.88907422852378</v>
          </cell>
          <cell r="I1067">
            <v>154.88907422852378</v>
          </cell>
          <cell r="J1067">
            <v>154.88907422852378</v>
          </cell>
          <cell r="K1067">
            <v>154.88907422852378</v>
          </cell>
          <cell r="L1067">
            <v>154.88907422852378</v>
          </cell>
          <cell r="M1067">
            <v>154.88907422852378</v>
          </cell>
          <cell r="N1067">
            <v>154.88907422852378</v>
          </cell>
          <cell r="O1067">
            <v>154.88907422852378</v>
          </cell>
          <cell r="P1067">
            <v>154.88907422852378</v>
          </cell>
          <cell r="Q1067">
            <v>154.88907422852378</v>
          </cell>
          <cell r="R1067">
            <v>154.88907422852378</v>
          </cell>
          <cell r="S1067">
            <v>154.88907422852378</v>
          </cell>
          <cell r="T1067">
            <v>154.88907422852378</v>
          </cell>
          <cell r="U1067">
            <v>154.88907422852378</v>
          </cell>
          <cell r="V1067">
            <v>154.88907422852378</v>
          </cell>
          <cell r="W1067">
            <v>154.88907422852378</v>
          </cell>
          <cell r="X1067">
            <v>154.88907422852378</v>
          </cell>
          <cell r="Y1067">
            <v>154.88907422852378</v>
          </cell>
          <cell r="Z1067">
            <v>154.88907422852378</v>
          </cell>
          <cell r="AA1067">
            <v>155.15429524603837</v>
          </cell>
          <cell r="AB1067">
            <v>155.41951626355296</v>
          </cell>
          <cell r="AC1067">
            <v>155.41951626355296</v>
          </cell>
          <cell r="AD1067">
            <v>155.81734778982485</v>
          </cell>
          <cell r="AE1067">
            <v>155.28690575479567</v>
          </cell>
          <cell r="AF1067">
            <v>155.28690575479567</v>
          </cell>
          <cell r="AG1067">
            <v>155.41951626355296</v>
          </cell>
          <cell r="AH1067">
            <v>155.28690575479567</v>
          </cell>
          <cell r="AI1067">
            <v>155.28690575479567</v>
          </cell>
          <cell r="AJ1067">
            <v>155.28690575479567</v>
          </cell>
          <cell r="AK1067">
            <v>155.28690575479567</v>
          </cell>
          <cell r="AL1067">
            <v>155.28690575479567</v>
          </cell>
          <cell r="AM1067">
            <v>155.28690575479567</v>
          </cell>
          <cell r="AN1067">
            <v>155.28690575479567</v>
          </cell>
          <cell r="AO1067">
            <v>155.28690575479567</v>
          </cell>
          <cell r="AP1067">
            <v>155.28690575479567</v>
          </cell>
          <cell r="AQ1067">
            <v>155.28690575479567</v>
          </cell>
          <cell r="AR1067">
            <v>155.28690575479567</v>
          </cell>
          <cell r="AS1067">
            <v>155.28690575479567</v>
          </cell>
          <cell r="AT1067">
            <v>155.28690575479567</v>
          </cell>
          <cell r="AU1067">
            <v>155.28690575479567</v>
          </cell>
          <cell r="AV1067">
            <v>155.28690575479567</v>
          </cell>
          <cell r="AW1067">
            <v>155.28690575479567</v>
          </cell>
          <cell r="AX1067">
            <v>155.28690575479567</v>
          </cell>
          <cell r="AY1067">
            <v>155.28690575479567</v>
          </cell>
          <cell r="AZ1067">
            <v>155.28690575479567</v>
          </cell>
          <cell r="BA1067">
            <v>155.28690575479567</v>
          </cell>
          <cell r="BB1067">
            <v>155.28690575479567</v>
          </cell>
          <cell r="BC1067">
            <v>155.28690575479567</v>
          </cell>
          <cell r="BD1067">
            <v>155.28690575479567</v>
          </cell>
          <cell r="BE1067">
            <v>155.28690575479567</v>
          </cell>
          <cell r="BF1067">
            <v>155.28690575479567</v>
          </cell>
          <cell r="BG1067">
            <v>155.28690575479567</v>
          </cell>
          <cell r="BH1067">
            <v>155.28690575479567</v>
          </cell>
          <cell r="BI1067">
            <v>155.28690575479567</v>
          </cell>
          <cell r="BJ1067">
            <v>155.28690575479567</v>
          </cell>
          <cell r="BK1067">
            <v>155.28690575479567</v>
          </cell>
          <cell r="BL1067">
            <v>155.28690575479567</v>
          </cell>
          <cell r="BM1067">
            <v>155.28690575479567</v>
          </cell>
          <cell r="BN1067">
            <v>155.28690575479567</v>
          </cell>
          <cell r="BO1067">
            <v>155.28690575479567</v>
          </cell>
          <cell r="BP1067">
            <v>155.28690575479567</v>
          </cell>
          <cell r="BQ1067">
            <v>155.28690575479567</v>
          </cell>
          <cell r="BR1067">
            <v>155.28690575479567</v>
          </cell>
          <cell r="BS1067">
            <v>155.28690575479567</v>
          </cell>
          <cell r="BT1067">
            <v>155.28690575479567</v>
          </cell>
          <cell r="BU1067">
            <v>155.28690575479567</v>
          </cell>
          <cell r="BV1067">
            <v>155.28690575479567</v>
          </cell>
          <cell r="BW1067">
            <v>155.28690575479567</v>
          </cell>
        </row>
        <row r="1068">
          <cell r="C1068" t="str">
            <v>FPRICES__GOIL_LT_TH</v>
          </cell>
          <cell r="E1068">
            <v>2.7143287133483707</v>
          </cell>
          <cell r="F1068">
            <v>2.7131335003526198</v>
          </cell>
          <cell r="G1068">
            <v>2.7119393394809865</v>
          </cell>
          <cell r="H1068">
            <v>2.710746229344831</v>
          </cell>
          <cell r="I1068">
            <v>2.7095541685579594</v>
          </cell>
          <cell r="J1068">
            <v>2.7083631557366159</v>
          </cell>
          <cell r="K1068">
            <v>2.7071731894994726</v>
          </cell>
          <cell r="L1068">
            <v>2.705984268467633</v>
          </cell>
          <cell r="M1068">
            <v>2.704796391264618</v>
          </cell>
          <cell r="N1068">
            <v>2.7036095565163674</v>
          </cell>
          <cell r="O1068">
            <v>2.7024237628512284</v>
          </cell>
          <cell r="P1068">
            <v>2.7046479799399945</v>
          </cell>
          <cell r="Q1068">
            <v>2.7068758613073256</v>
          </cell>
          <cell r="R1068">
            <v>2.7091074160157409</v>
          </cell>
          <cell r="S1068">
            <v>2.7113426531576672</v>
          </cell>
          <cell r="T1068">
            <v>2.7135815818555682</v>
          </cell>
          <cell r="U1068">
            <v>2.7158242112620608</v>
          </cell>
          <cell r="V1068">
            <v>2.7180705505600442</v>
          </cell>
          <cell r="W1068">
            <v>2.720320608962826</v>
          </cell>
          <cell r="X1068">
            <v>2.7263390173897348</v>
          </cell>
          <cell r="Y1068">
            <v>2.720320608962826</v>
          </cell>
          <cell r="Z1068">
            <v>2.7143287133483707</v>
          </cell>
          <cell r="AA1068">
            <v>2.7249786921973516</v>
          </cell>
          <cell r="AB1068">
            <v>2.7296367754318767</v>
          </cell>
          <cell r="AC1068">
            <v>2.7296367754318767</v>
          </cell>
          <cell r="AD1068">
            <v>2.7366239002836648</v>
          </cell>
          <cell r="AE1068">
            <v>2.7273077338146137</v>
          </cell>
          <cell r="AF1068">
            <v>2.7273077338146137</v>
          </cell>
          <cell r="AG1068">
            <v>2.730482865279654</v>
          </cell>
          <cell r="AH1068">
            <v>2.7281531017427261</v>
          </cell>
          <cell r="AI1068">
            <v>2.7281531017427261</v>
          </cell>
          <cell r="AJ1068">
            <v>2.7281531017427261</v>
          </cell>
          <cell r="AK1068">
            <v>2.7281531017427261</v>
          </cell>
          <cell r="AL1068">
            <v>2.7281531017427261</v>
          </cell>
          <cell r="AM1068">
            <v>2.7281531017427261</v>
          </cell>
          <cell r="AN1068">
            <v>2.7281531017427261</v>
          </cell>
          <cell r="AO1068">
            <v>2.7281531017427261</v>
          </cell>
          <cell r="AP1068">
            <v>2.7281531017427261</v>
          </cell>
          <cell r="AQ1068">
            <v>2.7281531017427261</v>
          </cell>
          <cell r="AR1068">
            <v>2.7281531017427261</v>
          </cell>
          <cell r="AS1068">
            <v>2.7281531017427261</v>
          </cell>
          <cell r="AT1068">
            <v>2.7281531017427261</v>
          </cell>
          <cell r="AU1068">
            <v>2.7281531017427261</v>
          </cell>
          <cell r="AV1068">
            <v>2.7281531017427261</v>
          </cell>
          <cell r="AW1068">
            <v>2.7281531017427261</v>
          </cell>
          <cell r="AX1068">
            <v>2.7281531017427261</v>
          </cell>
          <cell r="AY1068">
            <v>2.7281531017427261</v>
          </cell>
          <cell r="AZ1068">
            <v>2.7281531017427261</v>
          </cell>
          <cell r="BA1068">
            <v>2.7281531017427261</v>
          </cell>
          <cell r="BB1068">
            <v>2.7281531017427261</v>
          </cell>
          <cell r="BC1068">
            <v>2.7281531017427261</v>
          </cell>
          <cell r="BD1068">
            <v>2.7281531017427261</v>
          </cell>
          <cell r="BE1068">
            <v>2.7281531017427261</v>
          </cell>
          <cell r="BF1068">
            <v>2.7281531017427261</v>
          </cell>
          <cell r="BG1068">
            <v>2.7281531017427261</v>
          </cell>
          <cell r="BH1068">
            <v>2.7281531017427261</v>
          </cell>
          <cell r="BI1068">
            <v>2.7281531017427261</v>
          </cell>
          <cell r="BJ1068">
            <v>2.7281531017427261</v>
          </cell>
          <cell r="BK1068">
            <v>2.7281531017427261</v>
          </cell>
          <cell r="BL1068">
            <v>2.7281531017427261</v>
          </cell>
          <cell r="BM1068">
            <v>2.7281531017427261</v>
          </cell>
          <cell r="BN1068">
            <v>2.7281531017427261</v>
          </cell>
          <cell r="BO1068">
            <v>2.7281531017427261</v>
          </cell>
          <cell r="BP1068">
            <v>2.7281531017427261</v>
          </cell>
          <cell r="BQ1068">
            <v>2.7281531017427261</v>
          </cell>
          <cell r="BR1068">
            <v>2.7281531017427261</v>
          </cell>
          <cell r="BS1068">
            <v>2.7281531017427261</v>
          </cell>
          <cell r="BT1068">
            <v>2.7281531017427261</v>
          </cell>
          <cell r="BU1068">
            <v>2.7281531017427261</v>
          </cell>
          <cell r="BV1068">
            <v>2.7281531017427261</v>
          </cell>
          <cell r="BW1068">
            <v>2.7281531017427261</v>
          </cell>
        </row>
        <row r="1069">
          <cell r="C1069" t="str">
            <v>FPRICES__GOIL_LT_TON</v>
          </cell>
          <cell r="E1069">
            <v>1168</v>
          </cell>
          <cell r="F1069">
            <v>1168</v>
          </cell>
          <cell r="G1069">
            <v>1168</v>
          </cell>
          <cell r="H1069">
            <v>1168</v>
          </cell>
          <cell r="I1069">
            <v>1168</v>
          </cell>
          <cell r="J1069">
            <v>1168</v>
          </cell>
          <cell r="K1069">
            <v>1168</v>
          </cell>
          <cell r="L1069">
            <v>1168</v>
          </cell>
          <cell r="M1069">
            <v>1168</v>
          </cell>
          <cell r="N1069">
            <v>1168</v>
          </cell>
          <cell r="O1069">
            <v>1168</v>
          </cell>
          <cell r="P1069">
            <v>1168</v>
          </cell>
          <cell r="Q1069">
            <v>1168</v>
          </cell>
          <cell r="R1069">
            <v>1168</v>
          </cell>
          <cell r="S1069">
            <v>1168</v>
          </cell>
          <cell r="T1069">
            <v>1168</v>
          </cell>
          <cell r="U1069">
            <v>1168</v>
          </cell>
          <cell r="V1069">
            <v>1168</v>
          </cell>
          <cell r="W1069">
            <v>1168</v>
          </cell>
          <cell r="X1069">
            <v>1168</v>
          </cell>
          <cell r="Y1069">
            <v>1168</v>
          </cell>
          <cell r="Z1069">
            <v>1168</v>
          </cell>
          <cell r="AA1069">
            <v>1170</v>
          </cell>
          <cell r="AB1069">
            <v>1172</v>
          </cell>
          <cell r="AC1069">
            <v>1172</v>
          </cell>
          <cell r="AD1069">
            <v>1175</v>
          </cell>
          <cell r="AE1069">
            <v>1171</v>
          </cell>
          <cell r="AF1069">
            <v>1171</v>
          </cell>
          <cell r="AG1069">
            <v>1172</v>
          </cell>
          <cell r="AH1069">
            <v>1171</v>
          </cell>
          <cell r="AI1069">
            <v>1171</v>
          </cell>
          <cell r="AJ1069">
            <v>1171</v>
          </cell>
          <cell r="AK1069">
            <v>1171</v>
          </cell>
          <cell r="AL1069">
            <v>1171</v>
          </cell>
          <cell r="AM1069">
            <v>1171</v>
          </cell>
          <cell r="AN1069">
            <v>1171</v>
          </cell>
          <cell r="AO1069">
            <v>1171</v>
          </cell>
          <cell r="AP1069">
            <v>1171</v>
          </cell>
          <cell r="AQ1069">
            <v>1171</v>
          </cell>
          <cell r="AR1069">
            <v>1171</v>
          </cell>
          <cell r="AS1069">
            <v>1171</v>
          </cell>
          <cell r="AT1069">
            <v>1171</v>
          </cell>
          <cell r="AU1069">
            <v>1171</v>
          </cell>
          <cell r="AV1069">
            <v>1171</v>
          </cell>
          <cell r="AW1069">
            <v>1171</v>
          </cell>
          <cell r="AX1069">
            <v>1171</v>
          </cell>
          <cell r="AY1069">
            <v>1171</v>
          </cell>
          <cell r="AZ1069">
            <v>1171</v>
          </cell>
          <cell r="BA1069">
            <v>1171</v>
          </cell>
          <cell r="BB1069">
            <v>1171</v>
          </cell>
          <cell r="BC1069">
            <v>1171</v>
          </cell>
          <cell r="BD1069">
            <v>1171</v>
          </cell>
          <cell r="BE1069">
            <v>1171</v>
          </cell>
          <cell r="BF1069">
            <v>1171</v>
          </cell>
          <cell r="BG1069">
            <v>1171</v>
          </cell>
          <cell r="BH1069">
            <v>1171</v>
          </cell>
          <cell r="BI1069">
            <v>1171</v>
          </cell>
          <cell r="BJ1069">
            <v>1171</v>
          </cell>
          <cell r="BK1069">
            <v>1171</v>
          </cell>
          <cell r="BL1069">
            <v>1171</v>
          </cell>
          <cell r="BM1069">
            <v>1171</v>
          </cell>
          <cell r="BN1069">
            <v>1171</v>
          </cell>
          <cell r="BO1069">
            <v>1171</v>
          </cell>
          <cell r="BP1069">
            <v>1171</v>
          </cell>
          <cell r="BQ1069">
            <v>1171</v>
          </cell>
          <cell r="BR1069">
            <v>1171</v>
          </cell>
          <cell r="BS1069">
            <v>1171</v>
          </cell>
          <cell r="BT1069">
            <v>1171</v>
          </cell>
          <cell r="BU1069">
            <v>1171</v>
          </cell>
          <cell r="BV1069">
            <v>1171</v>
          </cell>
          <cell r="BW1069">
            <v>1171</v>
          </cell>
        </row>
        <row r="1070">
          <cell r="C1070" t="str">
            <v>FPRICES__GOIL_NONOIL</v>
          </cell>
          <cell r="E1070">
            <v>2.1497603823126195</v>
          </cell>
          <cell r="F1070">
            <v>3.6263118235598935</v>
          </cell>
          <cell r="G1070">
            <v>2.0160081136500327</v>
          </cell>
          <cell r="H1070">
            <v>2.2545987675364056</v>
          </cell>
          <cell r="I1070">
            <v>1.8548820860440483</v>
          </cell>
          <cell r="J1070">
            <v>1.2119842638173104</v>
          </cell>
          <cell r="K1070">
            <v>1.4406412439834746</v>
          </cell>
          <cell r="L1070">
            <v>2.0550272989341334</v>
          </cell>
          <cell r="M1070">
            <v>2.1394494934042001</v>
          </cell>
          <cell r="N1070">
            <v>0.40585133082296032</v>
          </cell>
          <cell r="O1070">
            <v>0.1258998389055801</v>
          </cell>
          <cell r="P1070">
            <v>1.6413010399270647</v>
          </cell>
          <cell r="Q1070">
            <v>1.1036898600301637</v>
          </cell>
          <cell r="R1070">
            <v>1.7635397708491922</v>
          </cell>
          <cell r="S1070">
            <v>1.4481301005003573</v>
          </cell>
          <cell r="T1070">
            <v>0.12588229087043956</v>
          </cell>
          <cell r="U1070">
            <v>0.72639693288144969</v>
          </cell>
          <cell r="V1070">
            <v>-0.52108095752241113</v>
          </cell>
          <cell r="W1070">
            <v>1.4369841781527981</v>
          </cell>
          <cell r="X1070">
            <v>1.0240155320405577</v>
          </cell>
          <cell r="Y1070">
            <v>0.51448798227789894</v>
          </cell>
          <cell r="Z1070">
            <v>-0.14408016510757449</v>
          </cell>
          <cell r="AA1070">
            <v>0.96154367956981446</v>
          </cell>
          <cell r="AB1070">
            <v>0.52866228170154272</v>
          </cell>
          <cell r="AC1070">
            <v>1.403523923281746</v>
          </cell>
          <cell r="AD1070">
            <v>3.9541768636032444</v>
          </cell>
          <cell r="AE1070">
            <v>2.903445986326318</v>
          </cell>
          <cell r="AF1070">
            <v>2.9872087972607311</v>
          </cell>
          <cell r="AG1070">
            <v>2.4575313514965558</v>
          </cell>
          <cell r="AH1070">
            <v>1.6590516232450834</v>
          </cell>
          <cell r="AI1070">
            <v>1.6590516232450834</v>
          </cell>
          <cell r="AJ1070">
            <v>1.6590516232450834</v>
          </cell>
          <cell r="AK1070">
            <v>1.6590516232450834</v>
          </cell>
          <cell r="AL1070">
            <v>1.6590516232450834</v>
          </cell>
          <cell r="AM1070">
            <v>1.6590516232450834</v>
          </cell>
          <cell r="AN1070">
            <v>1.6590516232450834</v>
          </cell>
          <cell r="AO1070">
            <v>1.6590516232450834</v>
          </cell>
          <cell r="AP1070">
            <v>1.6590516232450834</v>
          </cell>
          <cell r="AQ1070">
            <v>1.6590516232450834</v>
          </cell>
          <cell r="AR1070">
            <v>1.6590516232450834</v>
          </cell>
          <cell r="AS1070">
            <v>1.6590516232450834</v>
          </cell>
          <cell r="AT1070">
            <v>1.6590516232450834</v>
          </cell>
          <cell r="AU1070">
            <v>1.6590516232450834</v>
          </cell>
          <cell r="AV1070">
            <v>1.6590516232450834</v>
          </cell>
          <cell r="AW1070">
            <v>1.6590516232450834</v>
          </cell>
          <cell r="AX1070">
            <v>1.6590516232450834</v>
          </cell>
          <cell r="AY1070">
            <v>1.6590516232450834</v>
          </cell>
          <cell r="AZ1070">
            <v>1.6590516232450834</v>
          </cell>
          <cell r="BA1070">
            <v>1.6590516232450834</v>
          </cell>
          <cell r="BB1070">
            <v>1.6590516232450834</v>
          </cell>
          <cell r="BC1070">
            <v>1.6590516232450834</v>
          </cell>
          <cell r="BD1070">
            <v>1.6590516232450834</v>
          </cell>
          <cell r="BE1070">
            <v>1.6590516232450834</v>
          </cell>
          <cell r="BF1070">
            <v>1.6590516232450834</v>
          </cell>
          <cell r="BG1070">
            <v>1.6590516232450834</v>
          </cell>
          <cell r="BH1070">
            <v>1.6590516232450834</v>
          </cell>
          <cell r="BI1070">
            <v>1.6590516232450834</v>
          </cell>
          <cell r="BJ1070">
            <v>1.6590516232450834</v>
          </cell>
          <cell r="BK1070">
            <v>1.6590516232450834</v>
          </cell>
          <cell r="BL1070">
            <v>1.6590516232450834</v>
          </cell>
          <cell r="BM1070">
            <v>1.6590516232450834</v>
          </cell>
          <cell r="BN1070">
            <v>1.6590516232450834</v>
          </cell>
          <cell r="BO1070">
            <v>1.6590516232450834</v>
          </cell>
          <cell r="BP1070">
            <v>1.6590516232450834</v>
          </cell>
          <cell r="BQ1070">
            <v>1.6590516232450834</v>
          </cell>
          <cell r="BR1070">
            <v>1.6590516232450834</v>
          </cell>
          <cell r="BS1070">
            <v>1.6590516232450834</v>
          </cell>
          <cell r="BT1070">
            <v>1.6590516232450834</v>
          </cell>
          <cell r="BU1070">
            <v>1.6590516232450834</v>
          </cell>
          <cell r="BV1070">
            <v>1.6590516232450834</v>
          </cell>
          <cell r="BW1070">
            <v>1.6590516232450834</v>
          </cell>
        </row>
        <row r="1071">
          <cell r="C1071" t="str">
            <v>FPRICES__GOIL_OILCST</v>
          </cell>
          <cell r="E1071">
            <v>11.130466045664576</v>
          </cell>
          <cell r="F1071">
            <v>9.1688621268512112</v>
          </cell>
          <cell r="G1071">
            <v>8.6686059224614436</v>
          </cell>
          <cell r="H1071">
            <v>8.7511593795623099</v>
          </cell>
          <cell r="I1071">
            <v>7.8217633078265845</v>
          </cell>
          <cell r="J1071">
            <v>8.0050182095464635</v>
          </cell>
          <cell r="K1071">
            <v>9.6490937721132362</v>
          </cell>
          <cell r="L1071">
            <v>8.353571738063879</v>
          </cell>
          <cell r="M1071">
            <v>5.4378216728148594</v>
          </cell>
          <cell r="N1071">
            <v>7.759965442016072</v>
          </cell>
          <cell r="O1071">
            <v>12.853331249531074</v>
          </cell>
          <cell r="P1071">
            <v>11.351930311742455</v>
          </cell>
          <cell r="Q1071">
            <v>10.956928920823634</v>
          </cell>
          <cell r="R1071">
            <v>11.395064342746872</v>
          </cell>
          <cell r="S1071">
            <v>13.143894773537726</v>
          </cell>
          <cell r="T1071">
            <v>18.295811579059688</v>
          </cell>
          <cell r="U1071">
            <v>20.94116166366225</v>
          </cell>
          <cell r="V1071">
            <v>20.859236135558373</v>
          </cell>
          <cell r="W1071">
            <v>29.706851278650646</v>
          </cell>
          <cell r="X1071">
            <v>22.111653593683098</v>
          </cell>
          <cell r="Y1071">
            <v>28.728898662441665</v>
          </cell>
          <cell r="Z1071">
            <v>37.657406213777556</v>
          </cell>
          <cell r="AA1071">
            <v>37.638114910872353</v>
          </cell>
          <cell r="AB1071">
            <v>36.412364979807109</v>
          </cell>
          <cell r="AC1071">
            <v>30.829328849595033</v>
          </cell>
          <cell r="AD1071">
            <v>17.893589882983029</v>
          </cell>
          <cell r="AE1071">
            <v>16.716128326227057</v>
          </cell>
          <cell r="AF1071">
            <v>21.07063448328395</v>
          </cell>
          <cell r="AG1071">
            <v>25.973363858173716</v>
          </cell>
          <cell r="AH1071">
            <v>22.912983806534225</v>
          </cell>
          <cell r="AI1071">
            <v>20.383353206141543</v>
          </cell>
          <cell r="AJ1071">
            <v>21.186504647021888</v>
          </cell>
          <cell r="AK1071">
            <v>21.655256513627062</v>
          </cell>
          <cell r="AL1071">
            <v>22.117506092868009</v>
          </cell>
          <cell r="AM1071">
            <v>22.630206890427871</v>
          </cell>
          <cell r="AN1071">
            <v>23.134946512839992</v>
          </cell>
          <cell r="AO1071">
            <v>23.969507661673685</v>
          </cell>
          <cell r="AP1071">
            <v>24.45629028888391</v>
          </cell>
          <cell r="AQ1071">
            <v>24.935686245535013</v>
          </cell>
          <cell r="AR1071">
            <v>25.407862398831877</v>
          </cell>
          <cell r="AS1071">
            <v>25.872980627433645</v>
          </cell>
          <cell r="AT1071">
            <v>26.656274525087078</v>
          </cell>
          <cell r="AU1071">
            <v>27.105349719245702</v>
          </cell>
          <cell r="AV1071">
            <v>27.547859500069094</v>
          </cell>
          <cell r="AW1071">
            <v>27.983946800792804</v>
          </cell>
          <cell r="AX1071">
            <v>28.413750435547332</v>
          </cell>
          <cell r="AY1071">
            <v>28.413750435547332</v>
          </cell>
          <cell r="AZ1071">
            <v>28.413750435547332</v>
          </cell>
          <cell r="BA1071">
            <v>28.413750435547332</v>
          </cell>
          <cell r="BB1071">
            <v>28.413750435547332</v>
          </cell>
          <cell r="BC1071">
            <v>28.413750435547332</v>
          </cell>
          <cell r="BD1071">
            <v>28.413750435547332</v>
          </cell>
          <cell r="BE1071">
            <v>28.413750435547332</v>
          </cell>
          <cell r="BF1071">
            <v>28.413750435547332</v>
          </cell>
          <cell r="BG1071">
            <v>28.413750435547332</v>
          </cell>
          <cell r="BH1071">
            <v>28.413750435547332</v>
          </cell>
          <cell r="BI1071">
            <v>28.413750435547332</v>
          </cell>
          <cell r="BJ1071">
            <v>28.413750435547332</v>
          </cell>
          <cell r="BK1071">
            <v>28.413750435547332</v>
          </cell>
          <cell r="BL1071">
            <v>28.413750435547332</v>
          </cell>
          <cell r="BM1071">
            <v>28.413750435547332</v>
          </cell>
          <cell r="BN1071">
            <v>28.413750435547332</v>
          </cell>
          <cell r="BO1071">
            <v>28.413750435547332</v>
          </cell>
          <cell r="BP1071">
            <v>28.413750435547332</v>
          </cell>
          <cell r="BQ1071">
            <v>28.413750435547332</v>
          </cell>
          <cell r="BR1071">
            <v>28.413750435547332</v>
          </cell>
          <cell r="BS1071">
            <v>28.413750435547332</v>
          </cell>
          <cell r="BT1071">
            <v>28.413750435547332</v>
          </cell>
          <cell r="BU1071">
            <v>28.413750435547332</v>
          </cell>
          <cell r="BV1071">
            <v>28.413750435547332</v>
          </cell>
          <cell r="BW1071">
            <v>28.413750435547332</v>
          </cell>
        </row>
        <row r="1072">
          <cell r="C1072" t="str">
            <v>FPRICES__GOIL_PROD_RP</v>
          </cell>
          <cell r="E1072">
            <v>39.748420597932729</v>
          </cell>
          <cell r="F1072">
            <v>38.451600353050637</v>
          </cell>
          <cell r="G1072">
            <v>32.819137763405877</v>
          </cell>
          <cell r="H1072">
            <v>33.927511453536148</v>
          </cell>
          <cell r="I1072">
            <v>30.880790785125519</v>
          </cell>
          <cell r="J1072">
            <v>30.801769475100556</v>
          </cell>
          <cell r="K1072">
            <v>35.186112684876996</v>
          </cell>
          <cell r="L1072">
            <v>34.69602437904144</v>
          </cell>
          <cell r="M1072">
            <v>27.543430945143484</v>
          </cell>
          <cell r="N1072">
            <v>29.608826758136594</v>
          </cell>
          <cell r="O1072">
            <v>42.742465797663435</v>
          </cell>
          <cell r="P1072">
            <v>42.814019963784524</v>
          </cell>
          <cell r="Q1072">
            <v>40.161453973208467</v>
          </cell>
          <cell r="R1072">
            <v>44.923796848102768</v>
          </cell>
          <cell r="S1072">
            <v>49.440159744049538</v>
          </cell>
          <cell r="T1072">
            <v>61.909558828795554</v>
          </cell>
          <cell r="U1072">
            <v>73.127764314955215</v>
          </cell>
          <cell r="V1072">
            <v>72.70787108657747</v>
          </cell>
          <cell r="W1072">
            <v>104.85765062546744</v>
          </cell>
          <cell r="X1072">
            <v>84.422098523136739</v>
          </cell>
          <cell r="Y1072">
            <v>101.60984728751049</v>
          </cell>
          <cell r="Z1072">
            <v>123.76769142314998</v>
          </cell>
          <cell r="AA1072">
            <v>126.76920366151792</v>
          </cell>
          <cell r="AB1072">
            <v>122.05131718737265</v>
          </cell>
          <cell r="AC1072">
            <v>108.82903529403835</v>
          </cell>
          <cell r="AD1072">
            <v>80.55945312476328</v>
          </cell>
          <cell r="AE1072">
            <v>73.773549595958769</v>
          </cell>
          <cell r="AF1072">
            <v>85.50022038845097</v>
          </cell>
          <cell r="AG1072">
            <v>97.119529728991282</v>
          </cell>
          <cell r="AH1072">
            <v>86.137811634271415</v>
          </cell>
          <cell r="AI1072">
            <v>79.252178556328872</v>
          </cell>
          <cell r="AJ1072">
            <v>81.614663100224945</v>
          </cell>
          <cell r="AK1072">
            <v>83.080644242584796</v>
          </cell>
          <cell r="AL1072">
            <v>84.545620472945743</v>
          </cell>
          <cell r="AM1072">
            <v>86.106586099256276</v>
          </cell>
          <cell r="AN1072">
            <v>87.637016572882686</v>
          </cell>
          <cell r="AO1072">
            <v>90.080081312274373</v>
          </cell>
          <cell r="AP1072">
            <v>91.582665767244819</v>
          </cell>
          <cell r="AQ1072">
            <v>93.067692362023294</v>
          </cell>
          <cell r="AR1072">
            <v>94.534616020841639</v>
          </cell>
          <cell r="AS1072">
            <v>95.984144601091032</v>
          </cell>
          <cell r="AT1072">
            <v>98.303765031048101</v>
          </cell>
          <cell r="AU1072">
            <v>99.712731325833872</v>
          </cell>
          <cell r="AV1072">
            <v>101.10418142869121</v>
          </cell>
          <cell r="AW1072">
            <v>102.47844239306792</v>
          </cell>
          <cell r="AX1072">
            <v>103.83599094007479</v>
          </cell>
          <cell r="AY1072">
            <v>104.02148603471483</v>
          </cell>
          <cell r="AZ1072">
            <v>104.20757434072304</v>
          </cell>
          <cell r="BA1072">
            <v>104.39432425803916</v>
          </cell>
          <cell r="BB1072">
            <v>104.58179732501779</v>
          </cell>
          <cell r="BC1072">
            <v>104.76128717350647</v>
          </cell>
          <cell r="BD1072">
            <v>104.92633091607703</v>
          </cell>
          <cell r="BE1072">
            <v>105.08425845052199</v>
          </cell>
          <cell r="BF1072">
            <v>105.24191959583003</v>
          </cell>
          <cell r="BG1072">
            <v>105.40065955640411</v>
          </cell>
          <cell r="BH1072">
            <v>105.56048571416687</v>
          </cell>
          <cell r="BI1072">
            <v>105.72140550155264</v>
          </cell>
          <cell r="BJ1072">
            <v>105.88342640185307</v>
          </cell>
          <cell r="BK1072">
            <v>106.04655594956513</v>
          </cell>
          <cell r="BL1072">
            <v>106.21080173074152</v>
          </cell>
          <cell r="BM1072">
            <v>106.37617138334335</v>
          </cell>
          <cell r="BN1072">
            <v>106.54267259759544</v>
          </cell>
          <cell r="BO1072">
            <v>106.71031311634384</v>
          </cell>
          <cell r="BP1072">
            <v>106.87910073541607</v>
          </cell>
          <cell r="BQ1072">
            <v>107.04904330398342</v>
          </cell>
          <cell r="BR1072">
            <v>107.2201487249261</v>
          </cell>
          <cell r="BS1072">
            <v>107.39242495520074</v>
          </cell>
          <cell r="BT1072">
            <v>107.56588000621039</v>
          </cell>
          <cell r="BU1072">
            <v>107.7405219441771</v>
          </cell>
          <cell r="BV1072">
            <v>107.916358890517</v>
          </cell>
          <cell r="BW1072">
            <v>108.09339902221798</v>
          </cell>
        </row>
        <row r="1073">
          <cell r="C1073" t="str">
            <v>FPRICES__GOIL_RP_LT</v>
          </cell>
          <cell r="E1073">
            <v>14.643922971621018</v>
          </cell>
          <cell r="F1073">
            <v>14.172395257385297</v>
          </cell>
          <cell r="G1073">
            <v>12.101722662309561</v>
          </cell>
          <cell r="H1073">
            <v>12.515930516201879</v>
          </cell>
          <cell r="I1073">
            <v>11.397000710844049</v>
          </cell>
          <cell r="J1073">
            <v>11.372835806697108</v>
          </cell>
          <cell r="K1073">
            <v>12.99736301369863</v>
          </cell>
          <cell r="L1073">
            <v>12.821960860359837</v>
          </cell>
          <cell r="M1073">
            <v>10.183180898235985</v>
          </cell>
          <cell r="N1073">
            <v>10.951591248363508</v>
          </cell>
          <cell r="O1073">
            <v>15.816344714408306</v>
          </cell>
          <cell r="P1073">
            <v>15.829793851669525</v>
          </cell>
          <cell r="Q1073">
            <v>14.836828887236779</v>
          </cell>
          <cell r="R1073">
            <v>16.582508534922464</v>
          </cell>
          <cell r="S1073">
            <v>18.234567175222519</v>
          </cell>
          <cell r="T1073">
            <v>22.814703358378971</v>
          </cell>
          <cell r="U1073">
            <v>26.926545544334871</v>
          </cell>
          <cell r="V1073">
            <v>26.749810107613431</v>
          </cell>
          <cell r="W1073">
            <v>38.546063386788227</v>
          </cell>
          <cell r="X1073">
            <v>30.9653707718142</v>
          </cell>
          <cell r="Y1073">
            <v>37.352158768613371</v>
          </cell>
          <cell r="Z1073">
            <v>45.597900804899673</v>
          </cell>
          <cell r="AA1073">
            <v>46.521172449717227</v>
          </cell>
          <cell r="AB1073">
            <v>44.713391278245055</v>
          </cell>
          <cell r="AC1073">
            <v>39.869420090451293</v>
          </cell>
          <cell r="AD1073">
            <v>29.437531812980545</v>
          </cell>
          <cell r="AE1073">
            <v>27.049954312553371</v>
          </cell>
          <cell r="AF1073">
            <v>31.349678413027508</v>
          </cell>
          <cell r="AG1073">
            <v>35.56862815875769</v>
          </cell>
          <cell r="AH1073">
            <v>31.573672159105421</v>
          </cell>
          <cell r="AI1073">
            <v>29.049754761088408</v>
          </cell>
          <cell r="AJ1073">
            <v>29.915719556974292</v>
          </cell>
          <cell r="AK1073">
            <v>30.453072516169797</v>
          </cell>
          <cell r="AL1073">
            <v>30.990057126536836</v>
          </cell>
          <cell r="AM1073">
            <v>31.562226490973678</v>
          </cell>
          <cell r="AN1073">
            <v>32.123203245778527</v>
          </cell>
          <cell r="AO1073">
            <v>33.018704578834601</v>
          </cell>
          <cell r="AP1073">
            <v>33.569474421630673</v>
          </cell>
          <cell r="AQ1073">
            <v>34.113808459859627</v>
          </cell>
          <cell r="AR1073">
            <v>34.65150689690163</v>
          </cell>
          <cell r="AS1073">
            <v>35.18282919671077</v>
          </cell>
          <cell r="AT1073">
            <v>36.033082222640772</v>
          </cell>
          <cell r="AU1073">
            <v>36.54953648390849</v>
          </cell>
          <cell r="AV1073">
            <v>37.059570214042068</v>
          </cell>
          <cell r="AW1073">
            <v>37.563303293941011</v>
          </cell>
          <cell r="AX1073">
            <v>38.060910464938736</v>
          </cell>
          <cell r="AY1073">
            <v>38.12890338458886</v>
          </cell>
          <cell r="AZ1073">
            <v>38.197113744883282</v>
          </cell>
          <cell r="BA1073">
            <v>38.265566617706597</v>
          </cell>
          <cell r="BB1073">
            <v>38.334284559840732</v>
          </cell>
          <cell r="BC1073">
            <v>38.400076266462342</v>
          </cell>
          <cell r="BD1073">
            <v>38.460572776890999</v>
          </cell>
          <cell r="BE1073">
            <v>38.518460853019889</v>
          </cell>
          <cell r="BF1073">
            <v>38.576251284651946</v>
          </cell>
          <cell r="BG1073">
            <v>38.634437154232607</v>
          </cell>
          <cell r="BH1073">
            <v>38.693021167593393</v>
          </cell>
          <cell r="BI1073">
            <v>38.752006049080791</v>
          </cell>
          <cell r="BJ1073">
            <v>38.811394541682958</v>
          </cell>
          <cell r="BK1073">
            <v>38.871189407157281</v>
          </cell>
          <cell r="BL1073">
            <v>38.931393426158806</v>
          </cell>
          <cell r="BM1073">
            <v>38.992009398369525</v>
          </cell>
          <cell r="BN1073">
            <v>39.05304014262861</v>
          </cell>
          <cell r="BO1073">
            <v>39.114488497063455</v>
          </cell>
          <cell r="BP1073">
            <v>39.176357319221715</v>
          </cell>
          <cell r="BQ1073">
            <v>39.238649486204132</v>
          </cell>
          <cell r="BR1073">
            <v>39.301367894798346</v>
          </cell>
          <cell r="BS1073">
            <v>39.364515461613635</v>
          </cell>
          <cell r="BT1073">
            <v>39.428095123216515</v>
          </cell>
          <cell r="BU1073">
            <v>39.492109836267318</v>
          </cell>
          <cell r="BV1073">
            <v>39.556562577657665</v>
          </cell>
          <cell r="BW1073">
            <v>39.621456344648927</v>
          </cell>
        </row>
        <row r="1074">
          <cell r="C1074" t="str">
            <v>FPRICES__GOIL_SER_KWH_RP</v>
          </cell>
          <cell r="E1074">
            <v>1.4312877743488914</v>
          </cell>
          <cell r="F1074">
            <v>1.4186037884433638</v>
          </cell>
          <cell r="G1074">
            <v>1.1784315407244865</v>
          </cell>
          <cell r="H1074">
            <v>1.2416715820658046</v>
          </cell>
          <cell r="I1074">
            <v>1.1559908908431515</v>
          </cell>
          <cell r="J1074">
            <v>1.1409940367073912</v>
          </cell>
          <cell r="K1074">
            <v>1.2389820137915424</v>
          </cell>
          <cell r="L1074">
            <v>1.2503809293950678</v>
          </cell>
          <cell r="M1074">
            <v>1.0357731479879904</v>
          </cell>
          <cell r="N1074">
            <v>1.057865799840237</v>
          </cell>
          <cell r="O1074">
            <v>1.5892632988106503</v>
          </cell>
          <cell r="P1074">
            <v>1.565991815498488</v>
          </cell>
          <cell r="Q1074">
            <v>1.4359938247073776</v>
          </cell>
          <cell r="R1074">
            <v>1.6210877564136563</v>
          </cell>
          <cell r="S1074">
            <v>1.7487497435809625</v>
          </cell>
          <cell r="T1074">
            <v>2.2618446143361455</v>
          </cell>
          <cell r="U1074">
            <v>2.6358416457207916</v>
          </cell>
          <cell r="V1074">
            <v>2.6491974218370347</v>
          </cell>
          <cell r="W1074">
            <v>3.7244024539418743</v>
          </cell>
          <cell r="X1074">
            <v>2.9988642369455816</v>
          </cell>
          <cell r="Y1074">
            <v>3.6242111469140679</v>
          </cell>
          <cell r="Z1074">
            <v>4.3835328862147991</v>
          </cell>
          <cell r="AA1074">
            <v>4.5409805314062011</v>
          </cell>
          <cell r="AB1074">
            <v>4.4359454352162926</v>
          </cell>
          <cell r="AC1074">
            <v>4.062303537528317</v>
          </cell>
          <cell r="AD1074">
            <v>2.9839851858962643</v>
          </cell>
          <cell r="AE1074">
            <v>2.6052883837176504</v>
          </cell>
          <cell r="AF1074">
            <v>3.0312667874130486</v>
          </cell>
          <cell r="AG1074">
            <v>3.438139571729327</v>
          </cell>
          <cell r="AH1074">
            <v>3.1224858168541409</v>
          </cell>
          <cell r="AI1074">
            <v>2.8875394918209909</v>
          </cell>
          <cell r="AJ1074">
            <v>2.96815038921459</v>
          </cell>
          <cell r="AK1074">
            <v>3.0181714806765623</v>
          </cell>
          <cell r="AL1074">
            <v>3.0681582832970511</v>
          </cell>
          <cell r="AM1074">
            <v>3.1214203629422119</v>
          </cell>
          <cell r="AN1074">
            <v>3.1736405453752718</v>
          </cell>
          <cell r="AO1074">
            <v>3.257000938797463</v>
          </cell>
          <cell r="AP1074">
            <v>3.3082709806006103</v>
          </cell>
          <cell r="AQ1074">
            <v>3.3589419264773759</v>
          </cell>
          <cell r="AR1074">
            <v>3.4089951777677481</v>
          </cell>
          <cell r="AS1074">
            <v>3.4584548874422389</v>
          </cell>
          <cell r="AT1074">
            <v>3.5376032082024671</v>
          </cell>
          <cell r="AU1074">
            <v>3.5856788824808303</v>
          </cell>
          <cell r="AV1074">
            <v>3.63315688260555</v>
          </cell>
          <cell r="AW1074">
            <v>3.6800483680451577</v>
          </cell>
          <cell r="AX1074">
            <v>3.7263696051141326</v>
          </cell>
          <cell r="AY1074">
            <v>3.7326989273861777</v>
          </cell>
          <cell r="AZ1074">
            <v>3.739048490764501</v>
          </cell>
          <cell r="BA1074">
            <v>3.745420629139725</v>
          </cell>
          <cell r="BB1074">
            <v>3.7518174422766921</v>
          </cell>
          <cell r="BC1074">
            <v>3.7579418581155593</v>
          </cell>
          <cell r="BD1074">
            <v>3.7635733549362196</v>
          </cell>
          <cell r="BE1074">
            <v>3.7689620379257689</v>
          </cell>
          <cell r="BF1074">
            <v>3.774341631388177</v>
          </cell>
          <cell r="BG1074">
            <v>3.7797580353630358</v>
          </cell>
          <cell r="BH1074">
            <v>3.7852115017306849</v>
          </cell>
          <cell r="BI1074">
            <v>3.7907022840949844</v>
          </cell>
          <cell r="BJ1074">
            <v>3.7962306377951092</v>
          </cell>
          <cell r="BK1074">
            <v>3.801796819917425</v>
          </cell>
          <cell r="BL1074">
            <v>3.8074010893074401</v>
          </cell>
          <cell r="BM1074">
            <v>3.8130437065818445</v>
          </cell>
          <cell r="BN1074">
            <v>3.8187249341406293</v>
          </cell>
          <cell r="BO1074">
            <v>3.824445036179287</v>
          </cell>
          <cell r="BP1074">
            <v>3.8302042787011037</v>
          </cell>
          <cell r="BQ1074">
            <v>3.8360029295295215</v>
          </cell>
          <cell r="BR1074">
            <v>3.841841258320597</v>
          </cell>
          <cell r="BS1074">
            <v>3.8477195365755406</v>
          </cell>
          <cell r="BT1074">
            <v>3.8536380376533432</v>
          </cell>
          <cell r="BU1074">
            <v>3.8595970367834864</v>
          </cell>
          <cell r="BV1074">
            <v>3.8655968110787433</v>
          </cell>
          <cell r="BW1074">
            <v>3.8716376395480641</v>
          </cell>
        </row>
        <row r="1075">
          <cell r="C1075" t="str">
            <v>FPRICES__GOIL_SER_NONOIL</v>
          </cell>
          <cell r="E1075">
            <v>2.9597958794463679</v>
          </cell>
          <cell r="F1075">
            <v>4.7776705672503255</v>
          </cell>
          <cell r="G1075">
            <v>2.6493047325149508</v>
          </cell>
          <cell r="H1075">
            <v>3.1630130791962188</v>
          </cell>
          <cell r="I1075">
            <v>2.9613870094269643</v>
          </cell>
          <cell r="J1075">
            <v>2.1858712501186819</v>
          </cell>
          <cell r="K1075">
            <v>1.856224393901897</v>
          </cell>
          <cell r="L1075">
            <v>2.7753621787296279</v>
          </cell>
          <cell r="M1075">
            <v>3.1791736692000683</v>
          </cell>
          <cell r="N1075">
            <v>0.92157723448550755</v>
          </cell>
          <cell r="O1075">
            <v>1.5448065479145985</v>
          </cell>
          <cell r="P1075">
            <v>2.7804177190794626</v>
          </cell>
          <cell r="Q1075">
            <v>1.8143211465385907</v>
          </cell>
          <cell r="R1075">
            <v>2.7180400617123084</v>
          </cell>
          <cell r="S1075">
            <v>2.1160294501196439</v>
          </cell>
          <cell r="T1075">
            <v>1.7395834662774696</v>
          </cell>
          <cell r="U1075">
            <v>2.2439961181499193</v>
          </cell>
          <cell r="V1075">
            <v>1.2937531141522136</v>
          </cell>
          <cell r="W1075">
            <v>3.01561469787611</v>
          </cell>
          <cell r="X1075">
            <v>2.2954626687210933</v>
          </cell>
          <cell r="Y1075">
            <v>2.2076162686610914</v>
          </cell>
          <cell r="Z1075">
            <v>1.5880782843598382</v>
          </cell>
          <cell r="AA1075">
            <v>3.2788074067215973</v>
          </cell>
          <cell r="AB1075">
            <v>3.4426360138572392</v>
          </cell>
          <cell r="AC1075">
            <v>5.1497921208153699</v>
          </cell>
          <cell r="AD1075">
            <v>6.4729654755450845</v>
          </cell>
          <cell r="AE1075">
            <v>3.8495493168130821</v>
          </cell>
          <cell r="AF1075">
            <v>4.2110912392321964</v>
          </cell>
          <cell r="AG1075">
            <v>3.7916987650307874</v>
          </cell>
          <cell r="AH1075">
            <v>3.6287697559757377</v>
          </cell>
          <cell r="AI1075">
            <v>3.6287697559757377</v>
          </cell>
          <cell r="AJ1075">
            <v>3.6287697559757377</v>
          </cell>
          <cell r="AK1075">
            <v>3.6287697559757377</v>
          </cell>
          <cell r="AL1075">
            <v>3.6287697559757377</v>
          </cell>
          <cell r="AM1075">
            <v>3.6287697559757377</v>
          </cell>
          <cell r="AN1075">
            <v>3.6287697559757377</v>
          </cell>
          <cell r="AO1075">
            <v>3.6287697559757377</v>
          </cell>
          <cell r="AP1075">
            <v>3.6287697559757377</v>
          </cell>
          <cell r="AQ1075">
            <v>3.6287697559757377</v>
          </cell>
          <cell r="AR1075">
            <v>3.6287697559757377</v>
          </cell>
          <cell r="AS1075">
            <v>3.6287697559757377</v>
          </cell>
          <cell r="AT1075">
            <v>3.6287697559757377</v>
          </cell>
          <cell r="AU1075">
            <v>3.6287697559757377</v>
          </cell>
          <cell r="AV1075">
            <v>3.6287697559757377</v>
          </cell>
          <cell r="AW1075">
            <v>3.6287697559757377</v>
          </cell>
          <cell r="AX1075">
            <v>3.6287697559757377</v>
          </cell>
          <cell r="AY1075">
            <v>3.6287697559757377</v>
          </cell>
          <cell r="AZ1075">
            <v>3.6287697559757377</v>
          </cell>
          <cell r="BA1075">
            <v>3.6287697559757377</v>
          </cell>
          <cell r="BB1075">
            <v>3.6287697559757377</v>
          </cell>
          <cell r="BC1075">
            <v>3.6287697559757377</v>
          </cell>
          <cell r="BD1075">
            <v>3.6287697559757377</v>
          </cell>
          <cell r="BE1075">
            <v>3.6287697559757377</v>
          </cell>
          <cell r="BF1075">
            <v>3.6287697559757377</v>
          </cell>
          <cell r="BG1075">
            <v>3.6287697559757377</v>
          </cell>
          <cell r="BH1075">
            <v>3.6287697559757377</v>
          </cell>
          <cell r="BI1075">
            <v>3.6287697559757377</v>
          </cell>
          <cell r="BJ1075">
            <v>3.6287697559757377</v>
          </cell>
          <cell r="BK1075">
            <v>3.6287697559757377</v>
          </cell>
          <cell r="BL1075">
            <v>3.6287697559757377</v>
          </cell>
          <cell r="BM1075">
            <v>3.6287697559757377</v>
          </cell>
          <cell r="BN1075">
            <v>3.6287697559757377</v>
          </cell>
          <cell r="BO1075">
            <v>3.6287697559757377</v>
          </cell>
          <cell r="BP1075">
            <v>3.6287697559757377</v>
          </cell>
          <cell r="BQ1075">
            <v>3.6287697559757377</v>
          </cell>
          <cell r="BR1075">
            <v>3.6287697559757377</v>
          </cell>
          <cell r="BS1075">
            <v>3.6287697559757377</v>
          </cell>
          <cell r="BT1075">
            <v>3.6287697559757377</v>
          </cell>
          <cell r="BU1075">
            <v>3.6287697559757377</v>
          </cell>
          <cell r="BV1075">
            <v>3.6287697559757377</v>
          </cell>
          <cell r="BW1075">
            <v>3.6287697559757377</v>
          </cell>
        </row>
        <row r="1076">
          <cell r="C1076" t="str">
            <v>FPRICES__GOIL_SER_PROD_RP</v>
          </cell>
          <cell r="E1076">
            <v>41.947123206634281</v>
          </cell>
          <cell r="F1076">
            <v>41.575390331481053</v>
          </cell>
          <cell r="G1076">
            <v>34.536599777665941</v>
          </cell>
          <cell r="H1076">
            <v>36.389992123550869</v>
          </cell>
          <cell r="I1076">
            <v>33.878925812807601</v>
          </cell>
          <cell r="J1076">
            <v>33.439409106650565</v>
          </cell>
          <cell r="K1076">
            <v>36.31116824634389</v>
          </cell>
          <cell r="L1076">
            <v>36.645239231796566</v>
          </cell>
          <cell r="M1076">
            <v>30.355673143746731</v>
          </cell>
          <cell r="N1076">
            <v>31.003148239821691</v>
          </cell>
          <cell r="O1076">
            <v>46.576953005358433</v>
          </cell>
          <cell r="P1076">
            <v>45.894929588970015</v>
          </cell>
          <cell r="Q1076">
            <v>42.0850446489479</v>
          </cell>
          <cell r="R1076">
            <v>47.509640664669213</v>
          </cell>
          <cell r="S1076">
            <v>51.251063738688572</v>
          </cell>
          <cell r="T1076">
            <v>66.288468616998756</v>
          </cell>
          <cell r="U1076">
            <v>77.249296925298893</v>
          </cell>
          <cell r="V1076">
            <v>77.640718130949253</v>
          </cell>
          <cell r="W1076">
            <v>109.15203176220847</v>
          </cell>
          <cell r="X1076">
            <v>87.888494460417348</v>
          </cell>
          <cell r="Y1076">
            <v>106.2156990585766</v>
          </cell>
          <cell r="Z1076">
            <v>128.46933883860837</v>
          </cell>
          <cell r="AA1076">
            <v>133.08369794220835</v>
          </cell>
          <cell r="AB1076">
            <v>130.00540704930731</v>
          </cell>
          <cell r="AC1076">
            <v>119.05498673665701</v>
          </cell>
          <cell r="AD1076">
            <v>87.452430239965636</v>
          </cell>
          <cell r="AE1076">
            <v>76.353864526183088</v>
          </cell>
          <cell r="AF1076">
            <v>88.838124437719657</v>
          </cell>
          <cell r="AG1076">
            <v>100.76245099106097</v>
          </cell>
          <cell r="AH1076">
            <v>91.511504267639438</v>
          </cell>
          <cell r="AI1076">
            <v>84.625871189696895</v>
          </cell>
          <cell r="AJ1076">
            <v>86.988355733592968</v>
          </cell>
          <cell r="AK1076">
            <v>88.454336875952819</v>
          </cell>
          <cell r="AL1076">
            <v>89.919313106313766</v>
          </cell>
          <cell r="AM1076">
            <v>91.480278732624299</v>
          </cell>
          <cell r="AN1076">
            <v>93.010709206250723</v>
          </cell>
          <cell r="AO1076">
            <v>95.453773945642396</v>
          </cell>
          <cell r="AP1076">
            <v>96.956358400612856</v>
          </cell>
          <cell r="AQ1076">
            <v>98.441384995391317</v>
          </cell>
          <cell r="AR1076">
            <v>99.908308654209677</v>
          </cell>
          <cell r="AS1076">
            <v>101.35783723445905</v>
          </cell>
          <cell r="AT1076">
            <v>103.67745766441614</v>
          </cell>
          <cell r="AU1076">
            <v>105.08642395920191</v>
          </cell>
          <cell r="AV1076">
            <v>106.47787406205924</v>
          </cell>
          <cell r="AW1076">
            <v>107.85213502643596</v>
          </cell>
          <cell r="AX1076">
            <v>109.20968357344282</v>
          </cell>
          <cell r="AY1076">
            <v>109.39517866808285</v>
          </cell>
          <cell r="AZ1076">
            <v>109.58126697409106</v>
          </cell>
          <cell r="BA1076">
            <v>109.7680168914072</v>
          </cell>
          <cell r="BB1076">
            <v>109.95548995838581</v>
          </cell>
          <cell r="BC1076">
            <v>110.13497980687451</v>
          </cell>
          <cell r="BD1076">
            <v>110.30002354944506</v>
          </cell>
          <cell r="BE1076">
            <v>110.45795108389001</v>
          </cell>
          <cell r="BF1076">
            <v>110.61561222919805</v>
          </cell>
          <cell r="BG1076">
            <v>110.77435218977213</v>
          </cell>
          <cell r="BH1076">
            <v>110.9341783475349</v>
          </cell>
          <cell r="BI1076">
            <v>111.09509813492068</v>
          </cell>
          <cell r="BJ1076">
            <v>111.25711903522109</v>
          </cell>
          <cell r="BK1076">
            <v>111.42024858293317</v>
          </cell>
          <cell r="BL1076">
            <v>111.58449436410955</v>
          </cell>
          <cell r="BM1076">
            <v>111.74986401671137</v>
          </cell>
          <cell r="BN1076">
            <v>111.91636523096346</v>
          </cell>
          <cell r="BO1076">
            <v>112.08400574971188</v>
          </cell>
          <cell r="BP1076">
            <v>112.2527933687841</v>
          </cell>
          <cell r="BQ1076">
            <v>112.42273593735145</v>
          </cell>
          <cell r="BR1076">
            <v>112.59384135829413</v>
          </cell>
          <cell r="BS1076">
            <v>112.76611758856876</v>
          </cell>
          <cell r="BT1076">
            <v>112.93957263957842</v>
          </cell>
          <cell r="BU1076">
            <v>113.11421457754513</v>
          </cell>
          <cell r="BV1076">
            <v>113.29005152388503</v>
          </cell>
          <cell r="BW1076">
            <v>113.467091655586</v>
          </cell>
        </row>
        <row r="1077">
          <cell r="C1077" t="str">
            <v>FPRICES__GOIL_SER_RP_LT</v>
          </cell>
          <cell r="E1077">
            <v>15.453958468754767</v>
          </cell>
          <cell r="F1077">
            <v>15.323754001075729</v>
          </cell>
          <cell r="G1077">
            <v>12.735019281174479</v>
          </cell>
          <cell r="H1077">
            <v>13.424344827861692</v>
          </cell>
          <cell r="I1077">
            <v>12.503505634226965</v>
          </cell>
          <cell r="J1077">
            <v>12.346722792998479</v>
          </cell>
          <cell r="K1077">
            <v>13.412946163617052</v>
          </cell>
          <cell r="L1077">
            <v>13.542295740155332</v>
          </cell>
          <cell r="M1077">
            <v>11.222905074031853</v>
          </cell>
          <cell r="N1077">
            <v>11.467317152026055</v>
          </cell>
          <cell r="O1077">
            <v>17.235251423417324</v>
          </cell>
          <cell r="P1077">
            <v>16.968910530821923</v>
          </cell>
          <cell r="Q1077">
            <v>15.547460173745206</v>
          </cell>
          <cell r="R1077">
            <v>17.537008825785581</v>
          </cell>
          <cell r="S1077">
            <v>18.902466524841806</v>
          </cell>
          <cell r="T1077">
            <v>24.428404533786001</v>
          </cell>
          <cell r="U1077">
            <v>28.444144729603341</v>
          </cell>
          <cell r="V1077">
            <v>28.564644179288056</v>
          </cell>
          <cell r="W1077">
            <v>40.124693906511538</v>
          </cell>
          <cell r="X1077">
            <v>32.236817908494736</v>
          </cell>
          <cell r="Y1077">
            <v>39.045287054996564</v>
          </cell>
          <cell r="Z1077">
            <v>47.330059254367086</v>
          </cell>
          <cell r="AA1077">
            <v>48.83843617686901</v>
          </cell>
          <cell r="AB1077">
            <v>47.627365010400752</v>
          </cell>
          <cell r="AC1077">
            <v>43.615688287984916</v>
          </cell>
          <cell r="AD1077">
            <v>31.956320424922385</v>
          </cell>
          <cell r="AE1077">
            <v>27.996057643040135</v>
          </cell>
          <cell r="AF1077">
            <v>32.573560854998973</v>
          </cell>
          <cell r="AG1077">
            <v>36.902795572291922</v>
          </cell>
          <cell r="AH1077">
            <v>33.543390291836076</v>
          </cell>
          <cell r="AI1077">
            <v>31.019472893819064</v>
          </cell>
          <cell r="AJ1077">
            <v>31.885437689704947</v>
          </cell>
          <cell r="AK1077">
            <v>32.422790648900452</v>
          </cell>
          <cell r="AL1077">
            <v>32.959775259267488</v>
          </cell>
          <cell r="AM1077">
            <v>33.531944623704334</v>
          </cell>
          <cell r="AN1077">
            <v>34.092921378509182</v>
          </cell>
          <cell r="AO1077">
            <v>34.988422711565256</v>
          </cell>
          <cell r="AP1077">
            <v>35.539192554361328</v>
          </cell>
          <cell r="AQ1077">
            <v>36.083526592590282</v>
          </cell>
          <cell r="AR1077">
            <v>36.621225029632285</v>
          </cell>
          <cell r="AS1077">
            <v>37.152547329441425</v>
          </cell>
          <cell r="AT1077">
            <v>38.002800355371427</v>
          </cell>
          <cell r="AU1077">
            <v>38.519254616639145</v>
          </cell>
          <cell r="AV1077">
            <v>39.029288346772724</v>
          </cell>
          <cell r="AW1077">
            <v>39.533021426671667</v>
          </cell>
          <cell r="AX1077">
            <v>40.030628597669391</v>
          </cell>
          <cell r="AY1077">
            <v>40.098621517319515</v>
          </cell>
          <cell r="AZ1077">
            <v>40.166831877613937</v>
          </cell>
          <cell r="BA1077">
            <v>40.235284750437252</v>
          </cell>
          <cell r="BB1077">
            <v>40.304002692571387</v>
          </cell>
          <cell r="BC1077">
            <v>40.369794399192998</v>
          </cell>
          <cell r="BD1077">
            <v>40.430290909621654</v>
          </cell>
          <cell r="BE1077">
            <v>40.488178985750544</v>
          </cell>
          <cell r="BF1077">
            <v>40.545969417382601</v>
          </cell>
          <cell r="BG1077">
            <v>40.604155286963262</v>
          </cell>
          <cell r="BH1077">
            <v>40.662739300324048</v>
          </cell>
          <cell r="BI1077">
            <v>40.721724181811446</v>
          </cell>
          <cell r="BJ1077">
            <v>40.781112674413613</v>
          </cell>
          <cell r="BK1077">
            <v>40.840907539887937</v>
          </cell>
          <cell r="BL1077">
            <v>40.901111558889461</v>
          </cell>
          <cell r="BM1077">
            <v>40.96172753110018</v>
          </cell>
          <cell r="BN1077">
            <v>41.022758275359266</v>
          </cell>
          <cell r="BO1077">
            <v>41.08420662979411</v>
          </cell>
          <cell r="BP1077">
            <v>41.14607545195237</v>
          </cell>
          <cell r="BQ1077">
            <v>41.208367618934787</v>
          </cell>
          <cell r="BR1077">
            <v>41.271086027529002</v>
          </cell>
          <cell r="BS1077">
            <v>41.33423359434429</v>
          </cell>
          <cell r="BT1077">
            <v>41.39781325594717</v>
          </cell>
          <cell r="BU1077">
            <v>41.461827968997973</v>
          </cell>
          <cell r="BV1077">
            <v>41.52628071038832</v>
          </cell>
          <cell r="BW1077">
            <v>41.591174477379582</v>
          </cell>
        </row>
        <row r="1078">
          <cell r="C1078" t="str">
            <v>FPRICES__GOIL_UPLIFT</v>
          </cell>
          <cell r="E1078">
            <v>0.15</v>
          </cell>
          <cell r="F1078">
            <v>0.15</v>
          </cell>
          <cell r="G1078">
            <v>0.15</v>
          </cell>
          <cell r="H1078">
            <v>0.15</v>
          </cell>
          <cell r="I1078">
            <v>0.15</v>
          </cell>
          <cell r="J1078">
            <v>0.15</v>
          </cell>
          <cell r="K1078">
            <v>0.15</v>
          </cell>
          <cell r="L1078">
            <v>0.15</v>
          </cell>
          <cell r="M1078">
            <v>0.15</v>
          </cell>
          <cell r="N1078">
            <v>0.15</v>
          </cell>
          <cell r="O1078">
            <v>0.15</v>
          </cell>
          <cell r="P1078">
            <v>0.15</v>
          </cell>
          <cell r="Q1078">
            <v>0.15</v>
          </cell>
          <cell r="R1078">
            <v>0.15</v>
          </cell>
          <cell r="S1078">
            <v>0.15</v>
          </cell>
          <cell r="T1078">
            <v>0.15</v>
          </cell>
          <cell r="U1078">
            <v>0.15</v>
          </cell>
          <cell r="V1078">
            <v>0.15</v>
          </cell>
          <cell r="W1078">
            <v>0.15</v>
          </cell>
          <cell r="X1078">
            <v>0.15</v>
          </cell>
          <cell r="Y1078">
            <v>0.15</v>
          </cell>
          <cell r="Z1078">
            <v>0.15</v>
          </cell>
          <cell r="AA1078">
            <v>0.15</v>
          </cell>
          <cell r="AB1078">
            <v>0.15</v>
          </cell>
          <cell r="AC1078">
            <v>0.15</v>
          </cell>
          <cell r="AD1078">
            <v>0.15</v>
          </cell>
          <cell r="AE1078">
            <v>0.15</v>
          </cell>
          <cell r="AF1078">
            <v>0.15</v>
          </cell>
          <cell r="AG1078">
            <v>0.15</v>
          </cell>
          <cell r="AH1078">
            <v>0.15</v>
          </cell>
          <cell r="AI1078">
            <v>0.15</v>
          </cell>
          <cell r="AJ1078">
            <v>0.15</v>
          </cell>
          <cell r="AK1078">
            <v>0.15</v>
          </cell>
          <cell r="AL1078">
            <v>0.15</v>
          </cell>
          <cell r="AM1078">
            <v>0.15</v>
          </cell>
          <cell r="AN1078">
            <v>0.15</v>
          </cell>
          <cell r="AO1078">
            <v>0.15</v>
          </cell>
          <cell r="AP1078">
            <v>0.15</v>
          </cell>
          <cell r="AQ1078">
            <v>0.15</v>
          </cell>
          <cell r="AR1078">
            <v>0.15</v>
          </cell>
          <cell r="AS1078">
            <v>0.15</v>
          </cell>
          <cell r="AT1078">
            <v>0.15</v>
          </cell>
          <cell r="AU1078">
            <v>0.15</v>
          </cell>
          <cell r="AV1078">
            <v>0.15</v>
          </cell>
          <cell r="AW1078">
            <v>0.15</v>
          </cell>
          <cell r="AX1078">
            <v>0.15</v>
          </cell>
          <cell r="AY1078">
            <v>0.15</v>
          </cell>
          <cell r="AZ1078">
            <v>0.15</v>
          </cell>
          <cell r="BA1078">
            <v>0.15</v>
          </cell>
          <cell r="BB1078">
            <v>0.15</v>
          </cell>
          <cell r="BC1078">
            <v>0.15</v>
          </cell>
          <cell r="BD1078">
            <v>0.15</v>
          </cell>
          <cell r="BE1078">
            <v>0.15</v>
          </cell>
          <cell r="BF1078">
            <v>0.15</v>
          </cell>
          <cell r="BG1078">
            <v>0.15</v>
          </cell>
          <cell r="BH1078">
            <v>0.15</v>
          </cell>
          <cell r="BI1078">
            <v>0.15</v>
          </cell>
          <cell r="BJ1078">
            <v>0.15</v>
          </cell>
          <cell r="BK1078">
            <v>0.15</v>
          </cell>
          <cell r="BL1078">
            <v>0.15</v>
          </cell>
          <cell r="BM1078">
            <v>0.15</v>
          </cell>
          <cell r="BN1078">
            <v>0.15</v>
          </cell>
          <cell r="BO1078">
            <v>0.15</v>
          </cell>
          <cell r="BP1078">
            <v>0.15</v>
          </cell>
          <cell r="BQ1078">
            <v>0.15</v>
          </cell>
          <cell r="BR1078">
            <v>0.15</v>
          </cell>
          <cell r="BS1078">
            <v>0.15</v>
          </cell>
          <cell r="BT1078">
            <v>0.15</v>
          </cell>
          <cell r="BU1078">
            <v>0.15</v>
          </cell>
          <cell r="BV1078">
            <v>0.15</v>
          </cell>
          <cell r="BW1078">
            <v>0.15</v>
          </cell>
        </row>
        <row r="1079">
          <cell r="C1079" t="str">
            <v>FPRICES__GOIL_VAT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</row>
        <row r="1080">
          <cell r="C1080" t="str">
            <v>FPRICES__GS_PRC_TH_FCST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14.82901299090825</v>
          </cell>
          <cell r="L1080">
            <v>14.575029999935584</v>
          </cell>
          <cell r="M1080">
            <v>13.575701956449896</v>
          </cell>
          <cell r="N1080">
            <v>11.607536411530972</v>
          </cell>
          <cell r="O1080">
            <v>20.814833310927138</v>
          </cell>
          <cell r="P1080">
            <v>25.097127978443947</v>
          </cell>
          <cell r="Q1080">
            <v>17.684776096764928</v>
          </cell>
          <cell r="R1080">
            <v>22.414419060933611</v>
          </cell>
          <cell r="S1080">
            <v>26.062583075584637</v>
          </cell>
          <cell r="T1080">
            <v>42.174886134203319</v>
          </cell>
          <cell r="U1080">
            <v>43.077100794192191</v>
          </cell>
          <cell r="V1080">
            <v>29.462381993129878</v>
          </cell>
          <cell r="W1080">
            <v>56.117474613193565</v>
          </cell>
          <cell r="X1080">
            <v>29.601219634558323</v>
          </cell>
          <cell r="Y1080">
            <v>39.584277678695507</v>
          </cell>
          <cell r="Z1080">
            <v>51.692577857046956</v>
          </cell>
          <cell r="AA1080">
            <v>54.499218735212835</v>
          </cell>
          <cell r="AB1080">
            <v>60.602827193284782</v>
          </cell>
          <cell r="AC1080">
            <v>43.782345986322056</v>
          </cell>
          <cell r="AD1080">
            <v>37.422054621485771</v>
          </cell>
          <cell r="AE1080">
            <v>29.820155851283953</v>
          </cell>
          <cell r="AF1080">
            <v>37.625319313270097</v>
          </cell>
          <cell r="AG1080">
            <v>49.10688489301598</v>
          </cell>
          <cell r="AH1080">
            <v>30.508019172016922</v>
          </cell>
          <cell r="AI1080">
            <v>37.733602660126195</v>
          </cell>
          <cell r="AJ1080">
            <v>39.339287879706035</v>
          </cell>
          <cell r="AK1080">
            <v>40.142130489495955</v>
          </cell>
          <cell r="AL1080">
            <v>40.944973099285868</v>
          </cell>
          <cell r="AM1080">
            <v>41.74781570907578</v>
          </cell>
          <cell r="AN1080">
            <v>42.550658318865707</v>
          </cell>
          <cell r="AO1080">
            <v>43.35350092865562</v>
          </cell>
          <cell r="AP1080">
            <v>44.959186148235453</v>
          </cell>
          <cell r="AQ1080">
            <v>45.762028758025387</v>
          </cell>
          <cell r="AR1080">
            <v>46.564871367815307</v>
          </cell>
          <cell r="AS1080">
            <v>47.367713977605213</v>
          </cell>
          <cell r="AT1080">
            <v>48.170556587395133</v>
          </cell>
          <cell r="AU1080">
            <v>48.97339919718506</v>
          </cell>
          <cell r="AV1080">
            <v>49.77624180697498</v>
          </cell>
          <cell r="AW1080">
            <v>50.5790844167649</v>
          </cell>
          <cell r="AX1080">
            <v>51.38192702655482</v>
          </cell>
          <cell r="AY1080">
            <v>51.38192702655482</v>
          </cell>
          <cell r="AZ1080">
            <v>51.38192702655482</v>
          </cell>
          <cell r="BA1080">
            <v>51.38192702655482</v>
          </cell>
          <cell r="BB1080">
            <v>51.38192702655482</v>
          </cell>
          <cell r="BC1080">
            <v>51.38192702655482</v>
          </cell>
          <cell r="BD1080">
            <v>51.38192702655482</v>
          </cell>
          <cell r="BE1080">
            <v>51.38192702655482</v>
          </cell>
          <cell r="BF1080">
            <v>51.38192702655482</v>
          </cell>
          <cell r="BG1080">
            <v>51.38192702655482</v>
          </cell>
          <cell r="BH1080">
            <v>51.38192702655482</v>
          </cell>
          <cell r="BI1080">
            <v>51.38192702655482</v>
          </cell>
          <cell r="BJ1080">
            <v>51.38192702655482</v>
          </cell>
          <cell r="BK1080">
            <v>51.38192702655482</v>
          </cell>
          <cell r="BL1080">
            <v>51.38192702655482</v>
          </cell>
          <cell r="BM1080">
            <v>51.38192702655482</v>
          </cell>
          <cell r="BN1080">
            <v>51.38192702655482</v>
          </cell>
          <cell r="BO1080">
            <v>51.38192702655482</v>
          </cell>
          <cell r="BP1080">
            <v>51.38192702655482</v>
          </cell>
          <cell r="BQ1080">
            <v>51.38192702655482</v>
          </cell>
          <cell r="BR1080">
            <v>51.38192702655482</v>
          </cell>
          <cell r="BS1080">
            <v>51.38192702655482</v>
          </cell>
          <cell r="BT1080">
            <v>51.38192702655482</v>
          </cell>
          <cell r="BU1080">
            <v>51.38192702655482</v>
          </cell>
          <cell r="BV1080">
            <v>51.38192702655482</v>
          </cell>
          <cell r="BW1080">
            <v>51.38192702655482</v>
          </cell>
        </row>
        <row r="1081">
          <cell r="C1081" t="str">
            <v>FPRICES__IND_KWH_RP</v>
          </cell>
          <cell r="E1081">
            <v>4.4379489999999997</v>
          </cell>
          <cell r="F1081">
            <v>4.2864199999999997</v>
          </cell>
          <cell r="G1081">
            <v>3.3779279999999998</v>
          </cell>
          <cell r="H1081">
            <v>2.5133580000000002</v>
          </cell>
          <cell r="I1081">
            <v>4.5341060000000004</v>
          </cell>
          <cell r="J1081">
            <v>4.0092189999999999</v>
          </cell>
          <cell r="K1081">
            <v>3.78226</v>
          </cell>
          <cell r="L1081">
            <v>3.463184</v>
          </cell>
          <cell r="M1081">
            <v>3.3546689999999999</v>
          </cell>
          <cell r="N1081">
            <v>3.2442120000000001</v>
          </cell>
          <cell r="O1081">
            <v>3.0668120000000001</v>
          </cell>
          <cell r="P1081">
            <v>2.7096779999999998</v>
          </cell>
          <cell r="Q1081">
            <v>2.5041630000000001</v>
          </cell>
          <cell r="R1081">
            <v>2.3308230000000001</v>
          </cell>
          <cell r="S1081">
            <v>2.4789780000000001</v>
          </cell>
          <cell r="T1081">
            <v>3.2870699999999999</v>
          </cell>
          <cell r="U1081">
            <v>4.1549120000000004</v>
          </cell>
          <cell r="V1081">
            <v>3.9879150000000001</v>
          </cell>
          <cell r="W1081">
            <v>5.0910440000000001</v>
          </cell>
          <cell r="X1081">
            <v>6.2108933783184836</v>
          </cell>
          <cell r="Y1081">
            <v>5.0325478170459537</v>
          </cell>
          <cell r="Z1081">
            <v>5.2179530245728465</v>
          </cell>
          <cell r="AA1081">
            <v>5.6979599610347815</v>
          </cell>
          <cell r="AB1081">
            <v>6.2523146271654717</v>
          </cell>
          <cell r="AC1081">
            <v>6.3294889444849547</v>
          </cell>
          <cell r="AD1081">
            <v>6.395315882476643</v>
          </cell>
          <cell r="AE1081">
            <v>6.2198946595811897</v>
          </cell>
          <cell r="AF1081">
            <v>6.4605800352516232</v>
          </cell>
          <cell r="AG1081">
            <v>6.4580539143317157</v>
          </cell>
          <cell r="AH1081">
            <v>7.3986123212354382</v>
          </cell>
          <cell r="AI1081">
            <v>7.351075287226557</v>
          </cell>
          <cell r="AJ1081">
            <v>7.4959461862287489</v>
          </cell>
          <cell r="AK1081">
            <v>7.6615371222397686</v>
          </cell>
          <cell r="AL1081">
            <v>7.6688097810954243</v>
          </cell>
          <cell r="AM1081">
            <v>7.6551289581310229</v>
          </cell>
          <cell r="AN1081">
            <v>7.7072309101358858</v>
          </cell>
          <cell r="AO1081">
            <v>7.9439280609803076</v>
          </cell>
          <cell r="AP1081">
            <v>7.6778785666945302</v>
          </cell>
          <cell r="AQ1081">
            <v>7.5902412887845871</v>
          </cell>
          <cell r="AR1081">
            <v>7.6693932859314105</v>
          </cell>
          <cell r="AS1081">
            <v>7.6019715318620662</v>
          </cell>
          <cell r="AT1081">
            <v>7.6001218250781557</v>
          </cell>
          <cell r="AU1081">
            <v>7.5875654317002486</v>
          </cell>
          <cell r="AV1081">
            <v>7.61107667940421</v>
          </cell>
          <cell r="AW1081">
            <v>7.6127887351591461</v>
          </cell>
          <cell r="AX1081">
            <v>7.5625887871285924</v>
          </cell>
          <cell r="AY1081">
            <v>7.5333699963376786</v>
          </cell>
          <cell r="AZ1081">
            <v>7.5675479232701379</v>
          </cell>
          <cell r="BA1081">
            <v>7.6687983170820964</v>
          </cell>
          <cell r="BB1081">
            <v>7.6319176378788711</v>
          </cell>
          <cell r="BC1081">
            <v>7.6845417518378039</v>
          </cell>
          <cell r="BD1081">
            <v>5.7672067865716956</v>
          </cell>
          <cell r="BE1081">
            <v>5.780826549188312</v>
          </cell>
          <cell r="BF1081">
            <v>5.7554384161075722</v>
          </cell>
          <cell r="BG1081">
            <v>5.7419611068973664</v>
          </cell>
          <cell r="BH1081">
            <v>5.7596148531673697</v>
          </cell>
          <cell r="BI1081">
            <v>5.7807729294612633</v>
          </cell>
          <cell r="BJ1081">
            <v>5.7207167300131037</v>
          </cell>
          <cell r="BK1081">
            <v>5.7950907182872369</v>
          </cell>
          <cell r="BL1081">
            <v>5.7494962754080117</v>
          </cell>
          <cell r="BM1081" t="e">
            <v>#REF!</v>
          </cell>
          <cell r="BN1081" t="e">
            <v>#REF!</v>
          </cell>
          <cell r="BO1081" t="e">
            <v>#REF!</v>
          </cell>
          <cell r="BP1081" t="e">
            <v>#REF!</v>
          </cell>
          <cell r="BQ1081" t="e">
            <v>#REF!</v>
          </cell>
          <cell r="BR1081" t="e">
            <v>#REF!</v>
          </cell>
          <cell r="BS1081" t="e">
            <v>#REF!</v>
          </cell>
          <cell r="BT1081" t="e">
            <v>#REF!</v>
          </cell>
          <cell r="BU1081" t="e">
            <v>#REF!</v>
          </cell>
          <cell r="BV1081" t="e">
            <v>#REF!</v>
          </cell>
          <cell r="BW1081" t="e">
            <v>#REF!</v>
          </cell>
        </row>
        <row r="1082">
          <cell r="C1082" t="str">
            <v>FPRICES__LGV_FF_PROD_RP</v>
          </cell>
          <cell r="E1082">
            <v>143.53081198748936</v>
          </cell>
          <cell r="F1082">
            <v>144.0241857121211</v>
          </cell>
          <cell r="G1082">
            <v>142.24795519038534</v>
          </cell>
          <cell r="H1082">
            <v>149.13199349263044</v>
          </cell>
          <cell r="I1082">
            <v>152.81609393910489</v>
          </cell>
          <cell r="J1082">
            <v>155.77127714839821</v>
          </cell>
          <cell r="K1082">
            <v>157.73104217707836</v>
          </cell>
          <cell r="L1082">
            <v>169.08537793436673</v>
          </cell>
          <cell r="M1082">
            <v>175.06798662571066</v>
          </cell>
          <cell r="N1082">
            <v>190.16740244219449</v>
          </cell>
          <cell r="O1082">
            <v>209.49276729565406</v>
          </cell>
          <cell r="P1082">
            <v>197.74329054865049</v>
          </cell>
          <cell r="Q1082">
            <v>187.28734804056637</v>
          </cell>
          <cell r="R1082">
            <v>189.04975940087687</v>
          </cell>
          <cell r="S1082">
            <v>193.9065680355269</v>
          </cell>
          <cell r="T1082">
            <v>209.08343788030203</v>
          </cell>
          <cell r="U1082">
            <v>213.50410866313194</v>
          </cell>
          <cell r="V1082">
            <v>211.8809560845817</v>
          </cell>
          <cell r="W1082">
            <v>247.31562748202631</v>
          </cell>
          <cell r="X1082">
            <v>215.32000361836515</v>
          </cell>
          <cell r="Y1082">
            <v>244.33142408208249</v>
          </cell>
          <cell r="Z1082">
            <v>277.32279326431973</v>
          </cell>
          <cell r="AA1082">
            <v>279.11949583239777</v>
          </cell>
          <cell r="AB1082">
            <v>270.41390148587891</v>
          </cell>
          <cell r="AC1082">
            <v>252.46718372341061</v>
          </cell>
          <cell r="AD1082">
            <v>216.41635259161194</v>
          </cell>
          <cell r="AE1082">
            <v>203.19290601936981</v>
          </cell>
          <cell r="AF1082">
            <v>217.2459321019939</v>
          </cell>
          <cell r="AG1082">
            <v>230.09168011145135</v>
          </cell>
          <cell r="AH1082">
            <v>215.39913281149384</v>
          </cell>
          <cell r="AI1082">
            <v>207.28462075476082</v>
          </cell>
          <cell r="AJ1082">
            <v>210.97119691737757</v>
          </cell>
          <cell r="AK1082">
            <v>213.66558420146742</v>
          </cell>
          <cell r="AL1082">
            <v>216.45910224723917</v>
          </cell>
          <cell r="AM1082">
            <v>219.15847003492735</v>
          </cell>
          <cell r="AN1082">
            <v>221.78869691305965</v>
          </cell>
          <cell r="AO1082">
            <v>225.56688789490266</v>
          </cell>
          <cell r="AP1082">
            <v>228.26457628001228</v>
          </cell>
          <cell r="AQ1082">
            <v>230.97046428045581</v>
          </cell>
          <cell r="AR1082">
            <v>233.66762081606797</v>
          </cell>
          <cell r="AS1082">
            <v>236.35417898427772</v>
          </cell>
          <cell r="AT1082">
            <v>240.10113581558204</v>
          </cell>
          <cell r="AU1082">
            <v>242.76136548453889</v>
          </cell>
          <cell r="AV1082">
            <v>245.40304134590485</v>
          </cell>
          <cell r="AW1082">
            <v>248.0184641849122</v>
          </cell>
          <cell r="AX1082">
            <v>250.6470313940261</v>
          </cell>
          <cell r="AY1082">
            <v>251.86653603870892</v>
          </cell>
          <cell r="AZ1082">
            <v>253.09308963822872</v>
          </cell>
          <cell r="BA1082">
            <v>254.30932647715122</v>
          </cell>
          <cell r="BB1082">
            <v>255.55076930296849</v>
          </cell>
          <cell r="BC1082">
            <v>256.73702259719937</v>
          </cell>
          <cell r="BD1082">
            <v>256.55469025812994</v>
          </cell>
          <cell r="BE1082">
            <v>257.55064183241439</v>
          </cell>
          <cell r="BF1082">
            <v>258.54491345468023</v>
          </cell>
          <cell r="BG1082">
            <v>259.54598849958131</v>
          </cell>
          <cell r="BH1082">
            <v>260.55391352035173</v>
          </cell>
          <cell r="BI1082">
            <v>261.56873538877159</v>
          </cell>
          <cell r="BJ1082">
            <v>262.5905012973468</v>
          </cell>
          <cell r="BK1082">
            <v>263.61925876150366</v>
          </cell>
          <cell r="BL1082">
            <v>264.65505562179845</v>
          </cell>
          <cell r="BM1082">
            <v>265.69794004614215</v>
          </cell>
          <cell r="BN1082">
            <v>266.74796053204051</v>
          </cell>
          <cell r="BO1082">
            <v>267.80516590884923</v>
          </cell>
          <cell r="BP1082">
            <v>268.86960534004476</v>
          </cell>
          <cell r="BQ1082">
            <v>269.94132832551043</v>
          </cell>
          <cell r="BR1082">
            <v>271.02038470383843</v>
          </cell>
          <cell r="BS1082">
            <v>272.10682465464777</v>
          </cell>
          <cell r="BT1082">
            <v>273.20069870091714</v>
          </cell>
          <cell r="BU1082">
            <v>274.30205771133495</v>
          </cell>
          <cell r="BV1082">
            <v>275.4109529026648</v>
          </cell>
          <cell r="BW1082">
            <v>276.52743584212686</v>
          </cell>
        </row>
        <row r="1083">
          <cell r="C1083" t="str">
            <v>FPRICES__MS_SUPER_VOLSHAR</v>
          </cell>
          <cell r="E1083">
            <v>4.2999999999999997E-2</v>
          </cell>
          <cell r="F1083">
            <v>4.2999999999999997E-2</v>
          </cell>
          <cell r="G1083">
            <v>4.2999999999999997E-2</v>
          </cell>
          <cell r="H1083">
            <v>4.2999999999999997E-2</v>
          </cell>
          <cell r="I1083">
            <v>4.2999999999999997E-2</v>
          </cell>
          <cell r="J1083">
            <v>4.2999999999999997E-2</v>
          </cell>
          <cell r="K1083">
            <v>3.2000000000000001E-2</v>
          </cell>
          <cell r="L1083">
            <v>3.2126893803613742E-2</v>
          </cell>
          <cell r="M1083">
            <v>2.419884275042284E-2</v>
          </cell>
          <cell r="N1083">
            <v>2.5147818364990471E-2</v>
          </cell>
          <cell r="O1083">
            <v>2.0707323437397947E-2</v>
          </cell>
          <cell r="P1083">
            <v>2.1427491773080624E-2</v>
          </cell>
          <cell r="Q1083">
            <v>3.5377447434275032E-2</v>
          </cell>
          <cell r="R1083">
            <v>4.4785501473429586E-2</v>
          </cell>
          <cell r="S1083">
            <v>4.338356638173823E-2</v>
          </cell>
          <cell r="T1083">
            <v>5.1502773286653265E-2</v>
          </cell>
          <cell r="U1083">
            <v>4.1071032029326333E-2</v>
          </cell>
          <cell r="V1083">
            <v>4.7441852173965932E-2</v>
          </cell>
          <cell r="W1083">
            <v>6.3406994371280195E-2</v>
          </cell>
          <cell r="X1083">
            <v>5.2291052473212467E-2</v>
          </cell>
          <cell r="Y1083">
            <v>4.4818663307448242E-2</v>
          </cell>
          <cell r="Z1083">
            <v>4.0334197637568424E-2</v>
          </cell>
          <cell r="AA1083">
            <v>3.3124101943583152E-2</v>
          </cell>
          <cell r="AB1083">
            <v>4.6215973507820585E-2</v>
          </cell>
          <cell r="AC1083">
            <v>4.6215973507820585E-2</v>
          </cell>
          <cell r="AD1083">
            <v>4.6215973507820585E-2</v>
          </cell>
          <cell r="AE1083">
            <v>4.6215973507820585E-2</v>
          </cell>
          <cell r="AF1083">
            <v>4.6215973507820585E-2</v>
          </cell>
          <cell r="AG1083">
            <v>4.6215973507820585E-2</v>
          </cell>
          <cell r="AH1083">
            <v>4.6215973507820585E-2</v>
          </cell>
          <cell r="AI1083">
            <v>4.6215973507820585E-2</v>
          </cell>
          <cell r="AJ1083">
            <v>4.6215973507820585E-2</v>
          </cell>
          <cell r="AK1083">
            <v>4.6215973507820585E-2</v>
          </cell>
          <cell r="AL1083">
            <v>4.6215973507820585E-2</v>
          </cell>
          <cell r="AM1083">
            <v>4.6215973507820585E-2</v>
          </cell>
          <cell r="AN1083">
            <v>4.6215973507820585E-2</v>
          </cell>
          <cell r="AO1083">
            <v>4.6215973507820585E-2</v>
          </cell>
          <cell r="AP1083">
            <v>4.6215973507820585E-2</v>
          </cell>
          <cell r="AQ1083">
            <v>4.6215973507820585E-2</v>
          </cell>
          <cell r="AR1083">
            <v>4.6215973507820585E-2</v>
          </cell>
          <cell r="AS1083">
            <v>4.6215973507820585E-2</v>
          </cell>
          <cell r="AT1083">
            <v>4.6215973507820585E-2</v>
          </cell>
          <cell r="AU1083">
            <v>4.6215973507820585E-2</v>
          </cell>
          <cell r="AV1083">
            <v>4.6215973507820585E-2</v>
          </cell>
          <cell r="AW1083">
            <v>4.6215973507820585E-2</v>
          </cell>
          <cell r="AX1083">
            <v>4.6215973507820585E-2</v>
          </cell>
          <cell r="AY1083">
            <v>4.6215973507820585E-2</v>
          </cell>
          <cell r="AZ1083">
            <v>4.6215973507820585E-2</v>
          </cell>
          <cell r="BA1083">
            <v>4.6215973507820585E-2</v>
          </cell>
          <cell r="BB1083">
            <v>4.6215973507820585E-2</v>
          </cell>
          <cell r="BC1083">
            <v>4.6215973507820585E-2</v>
          </cell>
          <cell r="BD1083">
            <v>4.6215973507820585E-2</v>
          </cell>
          <cell r="BE1083">
            <v>4.6215973507820585E-2</v>
          </cell>
          <cell r="BF1083">
            <v>4.6215973507820585E-2</v>
          </cell>
          <cell r="BG1083">
            <v>4.6215973507820585E-2</v>
          </cell>
          <cell r="BH1083">
            <v>4.6215973507820585E-2</v>
          </cell>
          <cell r="BI1083">
            <v>4.6215973507820585E-2</v>
          </cell>
          <cell r="BJ1083">
            <v>4.6215973507820585E-2</v>
          </cell>
          <cell r="BK1083">
            <v>4.6215973507820585E-2</v>
          </cell>
          <cell r="BL1083">
            <v>4.6215973507820585E-2</v>
          </cell>
          <cell r="BM1083">
            <v>4.6215973507820585E-2</v>
          </cell>
          <cell r="BN1083">
            <v>4.6215973507820585E-2</v>
          </cell>
          <cell r="BO1083">
            <v>4.6215973507820585E-2</v>
          </cell>
          <cell r="BP1083">
            <v>4.6215973507820585E-2</v>
          </cell>
          <cell r="BQ1083">
            <v>4.6215973507820585E-2</v>
          </cell>
          <cell r="BR1083">
            <v>4.6215973507820585E-2</v>
          </cell>
          <cell r="BS1083">
            <v>4.6215973507820585E-2</v>
          </cell>
          <cell r="BT1083">
            <v>4.6215973507820585E-2</v>
          </cell>
          <cell r="BU1083">
            <v>4.6215973507820585E-2</v>
          </cell>
          <cell r="BV1083">
            <v>4.6215973507820585E-2</v>
          </cell>
          <cell r="BW1083">
            <v>4.6215973507820585E-2</v>
          </cell>
        </row>
        <row r="1084">
          <cell r="C1084" t="str">
            <v>FPRICES__NOCOAL_PRC_IND</v>
          </cell>
          <cell r="E1084">
            <v>8.4976701492782958</v>
          </cell>
          <cell r="F1084">
            <v>6.9647248198744229</v>
          </cell>
          <cell r="G1084">
            <v>7.3987186954483821</v>
          </cell>
          <cell r="H1084">
            <v>7.1942821798613448</v>
          </cell>
          <cell r="I1084">
            <v>6.7761794384206198</v>
          </cell>
          <cell r="J1084">
            <v>4.833386298727337</v>
          </cell>
          <cell r="K1084">
            <v>2.1909339378906019</v>
          </cell>
          <cell r="L1084">
            <v>2.8843899833523228</v>
          </cell>
          <cell r="M1084">
            <v>4.164172020518043</v>
          </cell>
          <cell r="N1084">
            <v>5.5907326067267853</v>
          </cell>
          <cell r="O1084">
            <v>5.9942136311095817</v>
          </cell>
          <cell r="P1084">
            <v>2.2777134336941582</v>
          </cell>
          <cell r="Q1084">
            <v>0.61923470933601976</v>
          </cell>
          <cell r="R1084">
            <v>1.7013292877229524</v>
          </cell>
          <cell r="S1084">
            <v>0.99093594831333576</v>
          </cell>
          <cell r="T1084">
            <v>-1.1826983465973964</v>
          </cell>
          <cell r="U1084">
            <v>0.20280989886389555</v>
          </cell>
          <cell r="V1084">
            <v>1.7927320296695353</v>
          </cell>
          <cell r="W1084">
            <v>3.1178817299903834</v>
          </cell>
          <cell r="X1084">
            <v>-8.7445768473898546</v>
          </cell>
          <cell r="Y1084">
            <v>4.5076758806863193</v>
          </cell>
          <cell r="Z1084">
            <v>2.2311275877572712</v>
          </cell>
          <cell r="AA1084">
            <v>-3.0996049970160904</v>
          </cell>
          <cell r="AB1084">
            <v>3.9781959942850627</v>
          </cell>
          <cell r="AC1084">
            <v>5.449963748987912</v>
          </cell>
          <cell r="AD1084">
            <v>4.9320731685307315</v>
          </cell>
          <cell r="AE1084">
            <v>5.8234019196252156</v>
          </cell>
          <cell r="AF1084">
            <v>5.8485409523796772</v>
          </cell>
          <cell r="AG1084">
            <v>4.4873017382072717</v>
          </cell>
          <cell r="AH1084">
            <v>4.4873017382072717</v>
          </cell>
          <cell r="AI1084">
            <v>4.4873017382072717</v>
          </cell>
          <cell r="AJ1084">
            <v>4.4873017382072717</v>
          </cell>
          <cell r="AK1084">
            <v>4.4873017382072717</v>
          </cell>
          <cell r="AL1084">
            <v>4.4873017382072717</v>
          </cell>
          <cell r="AM1084">
            <v>4.4873017382072717</v>
          </cell>
          <cell r="AN1084">
            <v>4.4873017382072717</v>
          </cell>
          <cell r="AO1084">
            <v>4.4873017382072717</v>
          </cell>
          <cell r="AP1084">
            <v>4.4873017382072717</v>
          </cell>
          <cell r="AQ1084">
            <v>4.4873017382072717</v>
          </cell>
          <cell r="AR1084">
            <v>4.4873017382072717</v>
          </cell>
          <cell r="AS1084">
            <v>4.4873017382072717</v>
          </cell>
          <cell r="AT1084">
            <v>4.4873017382072717</v>
          </cell>
          <cell r="AU1084">
            <v>4.4873017382072717</v>
          </cell>
          <cell r="AV1084">
            <v>4.4873017382072717</v>
          </cell>
          <cell r="AW1084">
            <v>4.4873017382072717</v>
          </cell>
          <cell r="AX1084">
            <v>4.4873017382072717</v>
          </cell>
          <cell r="AY1084">
            <v>4.4873017382072717</v>
          </cell>
          <cell r="AZ1084">
            <v>4.4873017382072717</v>
          </cell>
          <cell r="BA1084">
            <v>4.4873017382072717</v>
          </cell>
          <cell r="BB1084">
            <v>4.4873017382072717</v>
          </cell>
          <cell r="BC1084">
            <v>4.4873017382072717</v>
          </cell>
          <cell r="BD1084">
            <v>4.4873017382072717</v>
          </cell>
          <cell r="BE1084">
            <v>4.4873017382072717</v>
          </cell>
          <cell r="BF1084">
            <v>4.4873017382072717</v>
          </cell>
          <cell r="BG1084">
            <v>4.4873017382072717</v>
          </cell>
          <cell r="BH1084">
            <v>4.4873017382072717</v>
          </cell>
          <cell r="BI1084">
            <v>4.4873017382072717</v>
          </cell>
          <cell r="BJ1084">
            <v>4.4873017382072717</v>
          </cell>
          <cell r="BK1084">
            <v>4.4873017382072717</v>
          </cell>
          <cell r="BL1084">
            <v>4.4873017382072717</v>
          </cell>
          <cell r="BM1084">
            <v>4.4873017382072717</v>
          </cell>
          <cell r="BN1084">
            <v>4.4873017382072717</v>
          </cell>
          <cell r="BO1084">
            <v>4.4873017382072717</v>
          </cell>
          <cell r="BP1084">
            <v>4.4873017382072717</v>
          </cell>
          <cell r="BQ1084">
            <v>4.4873017382072717</v>
          </cell>
          <cell r="BR1084">
            <v>4.4873017382072717</v>
          </cell>
          <cell r="BS1084">
            <v>4.4873017382072717</v>
          </cell>
          <cell r="BT1084">
            <v>4.4873017382072717</v>
          </cell>
          <cell r="BU1084">
            <v>4.4873017382072717</v>
          </cell>
          <cell r="BV1084">
            <v>4.4873017382072717</v>
          </cell>
          <cell r="BW1084">
            <v>4.4873017382072717</v>
          </cell>
        </row>
        <row r="1085">
          <cell r="C1085" t="str">
            <v>FPRICES__OIL_PROD_RP</v>
          </cell>
          <cell r="E1085">
            <v>30.752080736205556</v>
          </cell>
          <cell r="F1085">
            <v>27.548569885351085</v>
          </cell>
          <cell r="G1085">
            <v>24.402788595231911</v>
          </cell>
          <cell r="H1085">
            <v>25.380765700437266</v>
          </cell>
          <cell r="I1085">
            <v>24.428849252612608</v>
          </cell>
          <cell r="J1085">
            <v>26.469006150745408</v>
          </cell>
          <cell r="K1085">
            <v>30.298955917223431</v>
          </cell>
          <cell r="L1085">
            <v>31.265728537229368</v>
          </cell>
          <cell r="M1085">
            <v>24.848778855387586</v>
          </cell>
          <cell r="N1085">
            <v>28.234283722103708</v>
          </cell>
          <cell r="O1085">
            <v>40.854616395389051</v>
          </cell>
          <cell r="P1085">
            <v>40.108376506862683</v>
          </cell>
          <cell r="Q1085">
            <v>38.209274378097206</v>
          </cell>
          <cell r="R1085">
            <v>42.906780051128749</v>
          </cell>
          <cell r="S1085">
            <v>45.442925392223934</v>
          </cell>
          <cell r="T1085">
            <v>59.399478022734485</v>
          </cell>
          <cell r="U1085">
            <v>70.357828587337423</v>
          </cell>
          <cell r="V1085">
            <v>69.041527376160388</v>
          </cell>
          <cell r="W1085">
            <v>100.42862977321417</v>
          </cell>
          <cell r="X1085">
            <v>82.162992771431462</v>
          </cell>
          <cell r="Y1085">
            <v>98.279731590336212</v>
          </cell>
          <cell r="Z1085">
            <v>120.56500153705132</v>
          </cell>
          <cell r="AA1085">
            <v>125.65619699856747</v>
          </cell>
          <cell r="AB1085">
            <v>120.18164711628621</v>
          </cell>
          <cell r="AC1085">
            <v>106.21909117346016</v>
          </cell>
          <cell r="AD1085">
            <v>79.705799693238987</v>
          </cell>
          <cell r="AE1085">
            <v>72.246478383393821</v>
          </cell>
          <cell r="AF1085">
            <v>83.518951990422252</v>
          </cell>
          <cell r="AG1085">
            <v>94.717033657211971</v>
          </cell>
          <cell r="AH1085">
            <v>83.96546210925311</v>
          </cell>
          <cell r="AI1085">
            <v>77.041947637570757</v>
          </cell>
          <cell r="AJ1085">
            <v>79.413672014327943</v>
          </cell>
          <cell r="AK1085">
            <v>80.883668278154403</v>
          </cell>
          <cell r="AL1085">
            <v>82.352298330512994</v>
          </cell>
          <cell r="AM1085">
            <v>83.918326827093651</v>
          </cell>
          <cell r="AN1085">
            <v>85.453841101165452</v>
          </cell>
          <cell r="AO1085">
            <v>87.906693767364374</v>
          </cell>
          <cell r="AP1085">
            <v>89.413760598738051</v>
          </cell>
          <cell r="AQ1085">
            <v>90.903118662105896</v>
          </cell>
          <cell r="AR1085">
            <v>92.374241178736327</v>
          </cell>
          <cell r="AS1085">
            <v>93.827834205480215</v>
          </cell>
          <cell r="AT1085">
            <v>96.156220224725047</v>
          </cell>
          <cell r="AU1085">
            <v>97.568961604902327</v>
          </cell>
          <cell r="AV1085">
            <v>98.964082866313746</v>
          </cell>
          <cell r="AW1085">
            <v>100.34191418318083</v>
          </cell>
          <cell r="AX1085">
            <v>101.70293279228052</v>
          </cell>
          <cell r="AY1085">
            <v>101.88549530917295</v>
          </cell>
          <cell r="AZ1085">
            <v>102.06864165908065</v>
          </cell>
          <cell r="BA1085">
            <v>102.2524391605771</v>
          </cell>
          <cell r="BB1085">
            <v>102.43694837912855</v>
          </cell>
          <cell r="BC1085">
            <v>102.61360058958361</v>
          </cell>
          <cell r="BD1085">
            <v>102.77603507929074</v>
          </cell>
          <cell r="BE1085">
            <v>102.93146586429793</v>
          </cell>
          <cell r="BF1085">
            <v>103.0866344716373</v>
          </cell>
          <cell r="BG1085">
            <v>103.24286483875318</v>
          </cell>
          <cell r="BH1085">
            <v>103.40016423086401</v>
          </cell>
          <cell r="BI1085">
            <v>103.55853996290128</v>
          </cell>
          <cell r="BJ1085">
            <v>103.71799939984986</v>
          </cell>
          <cell r="BK1085">
            <v>103.87854995709036</v>
          </cell>
          <cell r="BL1085">
            <v>104.04019910074405</v>
          </cell>
          <cell r="BM1085">
            <v>104.20295434802001</v>
          </cell>
          <cell r="BN1085">
            <v>104.36682326756473</v>
          </cell>
          <cell r="BO1085">
            <v>104.53181347981401</v>
          </cell>
          <cell r="BP1085">
            <v>104.69793265734752</v>
          </cell>
          <cell r="BQ1085">
            <v>104.86518852524542</v>
          </cell>
          <cell r="BR1085">
            <v>105.03358886144758</v>
          </cell>
          <cell r="BS1085">
            <v>105.20314149711544</v>
          </cell>
          <cell r="BT1085">
            <v>105.37385431699607</v>
          </cell>
          <cell r="BU1085">
            <v>105.5457352597889</v>
          </cell>
          <cell r="BV1085">
            <v>105.71879231851482</v>
          </cell>
          <cell r="BW1085">
            <v>105.89303354088793</v>
          </cell>
        </row>
        <row r="1086">
          <cell r="C1086" t="str">
            <v>FPRICES__PREM_UL_DUTY</v>
          </cell>
          <cell r="E1086">
            <v>22.414540861159935</v>
          </cell>
          <cell r="F1086">
            <v>23.555612300933557</v>
          </cell>
          <cell r="G1086">
            <v>24.595181043663473</v>
          </cell>
          <cell r="H1086">
            <v>26.133675479523063</v>
          </cell>
          <cell r="I1086">
            <v>29.15226482617587</v>
          </cell>
          <cell r="J1086">
            <v>31.568333333333332</v>
          </cell>
          <cell r="K1086">
            <v>28.09717505995204</v>
          </cell>
          <cell r="L1086">
            <v>36.646994301994305</v>
          </cell>
          <cell r="M1086">
            <v>40.656974024447571</v>
          </cell>
          <cell r="N1086">
            <v>43.790337995338</v>
          </cell>
          <cell r="O1086">
            <v>44.439218106995874</v>
          </cell>
          <cell r="P1086">
            <v>43.336875000000013</v>
          </cell>
          <cell r="Q1086">
            <v>42.414813829787242</v>
          </cell>
          <cell r="R1086">
            <v>41.008790637191169</v>
          </cell>
          <cell r="S1086">
            <v>39.867639593908635</v>
          </cell>
          <cell r="T1086">
            <v>38.88081683168317</v>
          </cell>
          <cell r="U1086">
            <v>37.933950803212866</v>
          </cell>
          <cell r="V1086">
            <v>38.242899061032865</v>
          </cell>
          <cell r="W1086">
            <v>38.337271689497719</v>
          </cell>
          <cell r="X1086">
            <v>40.346887392442952</v>
          </cell>
          <cell r="Y1086">
            <v>42.196603982300893</v>
          </cell>
          <cell r="Z1086">
            <v>42.057854821235118</v>
          </cell>
          <cell r="AA1086">
            <v>41.207515991471219</v>
          </cell>
          <cell r="AB1086">
            <v>40.431642259414225</v>
          </cell>
          <cell r="AC1086">
            <v>39.725231243576566</v>
          </cell>
          <cell r="AD1086">
            <v>39.481767109295198</v>
          </cell>
          <cell r="AE1086">
            <v>38.652650000000001</v>
          </cell>
          <cell r="AF1086">
            <v>37.931943081452417</v>
          </cell>
          <cell r="AG1086">
            <v>37.130307396733912</v>
          </cell>
          <cell r="AH1086">
            <v>36.422338282266438</v>
          </cell>
          <cell r="AI1086">
            <v>36.452058217425332</v>
          </cell>
          <cell r="AJ1086">
            <v>36.778811711372455</v>
          </cell>
          <cell r="AK1086">
            <v>37.135672870762896</v>
          </cell>
          <cell r="AL1086">
            <v>37.524442624241999</v>
          </cell>
          <cell r="AM1086">
            <v>37.833796614414439</v>
          </cell>
          <cell r="AN1086">
            <v>38.12634076362076</v>
          </cell>
          <cell r="AO1086">
            <v>38.443350070235411</v>
          </cell>
          <cell r="AP1086">
            <v>38.776209957416704</v>
          </cell>
          <cell r="AQ1086">
            <v>39.11401622558872</v>
          </cell>
          <cell r="AR1086">
            <v>39.454861498751278</v>
          </cell>
          <cell r="AS1086">
            <v>39.799253413155881</v>
          </cell>
          <cell r="AT1086">
            <v>40.14757311545636</v>
          </cell>
          <cell r="AU1086">
            <v>40.498077329008609</v>
          </cell>
          <cell r="AV1086">
            <v>40.84933521612934</v>
          </cell>
          <cell r="AW1086">
            <v>41.201226859145912</v>
          </cell>
          <cell r="AX1086">
            <v>41.553939150464878</v>
          </cell>
          <cell r="AY1086">
            <v>41.907636609506596</v>
          </cell>
          <cell r="AZ1086">
            <v>42.262465189314661</v>
          </cell>
          <cell r="BA1086">
            <v>42.61855531320257</v>
          </cell>
          <cell r="BB1086">
            <v>42.976024320982923</v>
          </cell>
          <cell r="BC1086">
            <v>43.318271125177006</v>
          </cell>
          <cell r="BD1086">
            <v>43.632972451868262</v>
          </cell>
          <cell r="BE1086">
            <v>43.934104768894237</v>
          </cell>
          <cell r="BF1086">
            <v>44.234729141701919</v>
          </cell>
          <cell r="BG1086">
            <v>44.537410572779066</v>
          </cell>
          <cell r="BH1086">
            <v>44.842163137793207</v>
          </cell>
          <cell r="BI1086">
            <v>45.149001008726309</v>
          </cell>
          <cell r="BJ1086">
            <v>45.457938454533817</v>
          </cell>
          <cell r="BK1086">
            <v>45.768989841808256</v>
          </cell>
          <cell r="BL1086">
            <v>46.082169635447215</v>
          </cell>
          <cell r="BM1086">
            <v>46.397492399326133</v>
          </cell>
          <cell r="BN1086">
            <v>46.714972796975481</v>
          </cell>
          <cell r="BO1086">
            <v>47.034625592262714</v>
          </cell>
          <cell r="BP1086">
            <v>47.356465650078789</v>
          </cell>
          <cell r="BQ1086">
            <v>47.680507937029475</v>
          </cell>
          <cell r="BR1086">
            <v>48.006767522131341</v>
          </cell>
          <cell r="BS1086">
            <v>48.33525957751251</v>
          </cell>
          <cell r="BT1086">
            <v>48.665999379118169</v>
          </cell>
          <cell r="BU1086">
            <v>48.99900230742103</v>
          </cell>
          <cell r="BV1086">
            <v>49.334283848136529</v>
          </cell>
          <cell r="BW1086">
            <v>49.671859592942944</v>
          </cell>
        </row>
        <row r="1087">
          <cell r="C1087" t="str">
            <v>FPRICES__PREM_UL_KWH_RP</v>
          </cell>
          <cell r="E1087">
            <v>5.1329301989825895</v>
          </cell>
          <cell r="F1087">
            <v>5.159789678164338</v>
          </cell>
          <cell r="G1087">
            <v>5.1139060869238566</v>
          </cell>
          <cell r="H1087">
            <v>5.3431551209560997</v>
          </cell>
          <cell r="I1087">
            <v>5.4968477173823302</v>
          </cell>
          <cell r="J1087">
            <v>5.6015534628877308</v>
          </cell>
          <cell r="K1087">
            <v>5.6509929488036086</v>
          </cell>
          <cell r="L1087">
            <v>6.1191754029141654</v>
          </cell>
          <cell r="M1087">
            <v>6.3504113544156047</v>
          </cell>
          <cell r="N1087">
            <v>6.8185945778897645</v>
          </cell>
          <cell r="O1087">
            <v>7.6184248237375156</v>
          </cell>
          <cell r="P1087">
            <v>7.1484961183906313</v>
          </cell>
          <cell r="Q1087">
            <v>6.7672425456881404</v>
          </cell>
          <cell r="R1087">
            <v>6.8708746022573131</v>
          </cell>
          <cell r="S1087">
            <v>7.0742436011405916</v>
          </cell>
          <cell r="T1087">
            <v>7.4599188671499181</v>
          </cell>
          <cell r="U1087">
            <v>7.6451297574743347</v>
          </cell>
          <cell r="V1087">
            <v>7.6862746256251375</v>
          </cell>
          <cell r="W1087">
            <v>8.4935328431244024</v>
          </cell>
          <cell r="X1087">
            <v>7.7433164074845173</v>
          </cell>
          <cell r="Y1087">
            <v>8.9857978804873131</v>
          </cell>
          <cell r="Z1087">
            <v>10.032929666932231</v>
          </cell>
          <cell r="AA1087">
            <v>10.073818250065219</v>
          </cell>
          <cell r="AB1087">
            <v>9.793233363433492</v>
          </cell>
          <cell r="AC1087">
            <v>9.1451708698538621</v>
          </cell>
          <cell r="AD1087">
            <v>7.9114525303412693</v>
          </cell>
          <cell r="AE1087">
            <v>7.6021557583297872</v>
          </cell>
          <cell r="AF1087">
            <v>8.0596801007760188</v>
          </cell>
          <cell r="AG1087">
            <v>8.4081111533532713</v>
          </cell>
          <cell r="AH1087">
            <v>7.9167696891694064</v>
          </cell>
          <cell r="AI1087">
            <v>7.6485462358770242</v>
          </cell>
          <cell r="AJ1087">
            <v>7.7759926894843296</v>
          </cell>
          <cell r="AK1087">
            <v>7.8712746694544862</v>
          </cell>
          <cell r="AL1087">
            <v>7.9698710731568321</v>
          </cell>
          <cell r="AM1087">
            <v>8.0639025330766394</v>
          </cell>
          <cell r="AN1087">
            <v>8.1549637290493866</v>
          </cell>
          <cell r="AO1087">
            <v>8.2845614222266786</v>
          </cell>
          <cell r="AP1087">
            <v>8.3787629984667582</v>
          </cell>
          <cell r="AQ1087">
            <v>8.4727925902351195</v>
          </cell>
          <cell r="AR1087">
            <v>8.5664282262823068</v>
          </cell>
          <cell r="AS1087">
            <v>8.6597511611271774</v>
          </cell>
          <cell r="AT1087">
            <v>8.7877753361016975</v>
          </cell>
          <cell r="AU1087">
            <v>8.8801422872318803</v>
          </cell>
          <cell r="AV1087">
            <v>8.9718981856519928</v>
          </cell>
          <cell r="AW1087">
            <v>9.0630433148376603</v>
          </cell>
          <cell r="AX1087">
            <v>9.1536161062243302</v>
          </cell>
          <cell r="AY1087">
            <v>9.1981044432696688</v>
          </cell>
          <cell r="AZ1087">
            <v>9.2427350535505219</v>
          </cell>
          <cell r="BA1087">
            <v>9.287524341811066</v>
          </cell>
          <cell r="BB1087">
            <v>9.3324870671427149</v>
          </cell>
          <cell r="BC1087">
            <v>9.3755351320593459</v>
          </cell>
          <cell r="BD1087">
            <v>9.4151185057380484</v>
          </cell>
          <cell r="BE1087">
            <v>9.452995158998128</v>
          </cell>
          <cell r="BF1087">
            <v>9.4908079226457591</v>
          </cell>
          <cell r="BG1087">
            <v>9.5288794246565676</v>
          </cell>
          <cell r="BH1087">
            <v>9.5672114354787912</v>
          </cell>
          <cell r="BI1087">
            <v>9.6058057376751638</v>
          </cell>
          <cell r="BJ1087">
            <v>9.6446641260058215</v>
          </cell>
          <cell r="BK1087">
            <v>9.6837884075117646</v>
          </cell>
          <cell r="BL1087">
            <v>9.7231804015988796</v>
          </cell>
          <cell r="BM1087">
            <v>9.7628419401225646</v>
          </cell>
          <cell r="BN1087">
            <v>9.8027748674729018</v>
          </cell>
          <cell r="BO1087">
            <v>9.8429810406604386</v>
          </cell>
          <cell r="BP1087">
            <v>9.8834623294025317</v>
          </cell>
          <cell r="BQ1087">
            <v>9.9242206162103059</v>
          </cell>
          <cell r="BR1087">
            <v>9.9652577964762017</v>
          </cell>
          <cell r="BS1087">
            <v>10.006575778562098</v>
          </cell>
          <cell r="BT1087">
            <v>10.048176483888072</v>
          </cell>
          <cell r="BU1087">
            <v>10.090061847021749</v>
          </cell>
          <cell r="BV1087">
            <v>10.13223381576827</v>
          </cell>
          <cell r="BW1087">
            <v>10.174694351260857</v>
          </cell>
        </row>
        <row r="1088">
          <cell r="C1088" t="str">
            <v>FPRICES__PREM_UL_LT_BBL</v>
          </cell>
          <cell r="E1088">
            <v>180.74812343619683</v>
          </cell>
          <cell r="F1088">
            <v>180.74812343619683</v>
          </cell>
          <cell r="G1088">
            <v>180.74812343619683</v>
          </cell>
          <cell r="H1088">
            <v>180.74812343619683</v>
          </cell>
          <cell r="I1088">
            <v>180.74812343619683</v>
          </cell>
          <cell r="J1088">
            <v>180.74812343619683</v>
          </cell>
          <cell r="K1088">
            <v>180.74812343619683</v>
          </cell>
          <cell r="L1088">
            <v>180.74812343619683</v>
          </cell>
          <cell r="M1088">
            <v>180.74812343619683</v>
          </cell>
          <cell r="N1088">
            <v>180.74812343619683</v>
          </cell>
          <cell r="O1088">
            <v>180.74812343619683</v>
          </cell>
          <cell r="P1088">
            <v>180.74812343619683</v>
          </cell>
          <cell r="Q1088">
            <v>180.74812343619683</v>
          </cell>
          <cell r="R1088">
            <v>180.74812343619683</v>
          </cell>
          <cell r="S1088">
            <v>180.74812343619683</v>
          </cell>
          <cell r="T1088">
            <v>180.74812343619683</v>
          </cell>
          <cell r="U1088">
            <v>180.74812343619683</v>
          </cell>
          <cell r="V1088">
            <v>180.74812343619683</v>
          </cell>
          <cell r="W1088">
            <v>180.74812343619683</v>
          </cell>
          <cell r="X1088">
            <v>180.74812343619683</v>
          </cell>
          <cell r="Y1088">
            <v>180.74812343619683</v>
          </cell>
          <cell r="Z1088">
            <v>180.74812343619683</v>
          </cell>
          <cell r="AA1088">
            <v>181.54378648874061</v>
          </cell>
          <cell r="AB1088">
            <v>181.54378648874061</v>
          </cell>
          <cell r="AC1088">
            <v>181.54378648874061</v>
          </cell>
          <cell r="AD1088">
            <v>181.6763969974979</v>
          </cell>
          <cell r="AE1088">
            <v>181.6763969974979</v>
          </cell>
          <cell r="AF1088">
            <v>181.6763969974979</v>
          </cell>
          <cell r="AG1088">
            <v>181.6763969974979</v>
          </cell>
          <cell r="AH1088">
            <v>181.6763969974979</v>
          </cell>
          <cell r="AI1088">
            <v>181.6763969974979</v>
          </cell>
          <cell r="AJ1088">
            <v>181.6763969974979</v>
          </cell>
          <cell r="AK1088">
            <v>181.6763969974979</v>
          </cell>
          <cell r="AL1088">
            <v>181.6763969974979</v>
          </cell>
          <cell r="AM1088">
            <v>181.6763969974979</v>
          </cell>
          <cell r="AN1088">
            <v>181.6763969974979</v>
          </cell>
          <cell r="AO1088">
            <v>181.6763969974979</v>
          </cell>
          <cell r="AP1088">
            <v>181.6763969974979</v>
          </cell>
          <cell r="AQ1088">
            <v>181.6763969974979</v>
          </cell>
          <cell r="AR1088">
            <v>181.6763969974979</v>
          </cell>
          <cell r="AS1088">
            <v>181.6763969974979</v>
          </cell>
          <cell r="AT1088">
            <v>181.6763969974979</v>
          </cell>
          <cell r="AU1088">
            <v>181.6763969974979</v>
          </cell>
          <cell r="AV1088">
            <v>181.6763969974979</v>
          </cell>
          <cell r="AW1088">
            <v>181.6763969974979</v>
          </cell>
          <cell r="AX1088">
            <v>181.6763969974979</v>
          </cell>
          <cell r="AY1088">
            <v>181.6763969974979</v>
          </cell>
          <cell r="AZ1088">
            <v>181.6763969974979</v>
          </cell>
          <cell r="BA1088">
            <v>181.6763969974979</v>
          </cell>
          <cell r="BB1088">
            <v>181.6763969974979</v>
          </cell>
          <cell r="BC1088">
            <v>181.6763969974979</v>
          </cell>
          <cell r="BD1088">
            <v>181.6763969974979</v>
          </cell>
          <cell r="BE1088">
            <v>181.6763969974979</v>
          </cell>
          <cell r="BF1088">
            <v>181.6763969974979</v>
          </cell>
          <cell r="BG1088">
            <v>181.6763969974979</v>
          </cell>
          <cell r="BH1088">
            <v>181.6763969974979</v>
          </cell>
          <cell r="BI1088">
            <v>181.6763969974979</v>
          </cell>
          <cell r="BJ1088">
            <v>181.6763969974979</v>
          </cell>
          <cell r="BK1088">
            <v>181.6763969974979</v>
          </cell>
          <cell r="BL1088">
            <v>181.6763969974979</v>
          </cell>
          <cell r="BM1088">
            <v>181.6763969974979</v>
          </cell>
          <cell r="BN1088">
            <v>181.6763969974979</v>
          </cell>
          <cell r="BO1088">
            <v>181.6763969974979</v>
          </cell>
          <cell r="BP1088">
            <v>181.6763969974979</v>
          </cell>
          <cell r="BQ1088">
            <v>181.6763969974979</v>
          </cell>
          <cell r="BR1088">
            <v>181.6763969974979</v>
          </cell>
          <cell r="BS1088">
            <v>181.6763969974979</v>
          </cell>
          <cell r="BT1088">
            <v>181.6763969974979</v>
          </cell>
          <cell r="BU1088">
            <v>181.6763969974979</v>
          </cell>
          <cell r="BV1088">
            <v>181.6763969974979</v>
          </cell>
          <cell r="BW1088">
            <v>181.6763969974979</v>
          </cell>
        </row>
        <row r="1089">
          <cell r="C1089" t="str">
            <v>FPRICES__PREM_UL_LT_TH</v>
          </cell>
          <cell r="E1089">
            <v>3.0531658749916346</v>
          </cell>
          <cell r="F1089">
            <v>3.0531658749916346</v>
          </cell>
          <cell r="G1089">
            <v>3.0531658749916346</v>
          </cell>
          <cell r="H1089">
            <v>3.0531658749916346</v>
          </cell>
          <cell r="I1089">
            <v>3.0531658749916346</v>
          </cell>
          <cell r="J1089">
            <v>3.0531658749916346</v>
          </cell>
          <cell r="K1089">
            <v>3.0531658749916346</v>
          </cell>
          <cell r="L1089">
            <v>3.0531658749916346</v>
          </cell>
          <cell r="M1089">
            <v>3.0531658749916346</v>
          </cell>
          <cell r="N1089">
            <v>3.0531658749916346</v>
          </cell>
          <cell r="O1089">
            <v>3.0531658749916346</v>
          </cell>
          <cell r="P1089">
            <v>3.0531658749916346</v>
          </cell>
          <cell r="Q1089">
            <v>3.0531658749916346</v>
          </cell>
          <cell r="R1089">
            <v>3.0531658749916346</v>
          </cell>
          <cell r="S1089">
            <v>3.0531658749916346</v>
          </cell>
          <cell r="T1089">
            <v>3.0531658749916346</v>
          </cell>
          <cell r="U1089">
            <v>3.0531658749916346</v>
          </cell>
          <cell r="V1089">
            <v>3.0531658749916346</v>
          </cell>
          <cell r="W1089">
            <v>3.0531658749916346</v>
          </cell>
          <cell r="X1089">
            <v>3.0531658749916346</v>
          </cell>
          <cell r="Y1089">
            <v>3.0531658749916346</v>
          </cell>
          <cell r="Z1089">
            <v>3.0531658749916346</v>
          </cell>
          <cell r="AA1089">
            <v>3.0666060769358388</v>
          </cell>
          <cell r="AB1089">
            <v>3.0666060769358388</v>
          </cell>
          <cell r="AC1089">
            <v>3.0666060769358388</v>
          </cell>
          <cell r="AD1089">
            <v>3.062344317986017</v>
          </cell>
          <cell r="AE1089">
            <v>3.0688461105932059</v>
          </cell>
          <cell r="AF1089">
            <v>3.0688461105932059</v>
          </cell>
          <cell r="AG1089">
            <v>3.0719080101398721</v>
          </cell>
          <cell r="AH1089">
            <v>3.0719080101398721</v>
          </cell>
          <cell r="AI1089">
            <v>3.0719080101398721</v>
          </cell>
          <cell r="AJ1089">
            <v>3.0719080101398721</v>
          </cell>
          <cell r="AK1089">
            <v>3.0719080101398721</v>
          </cell>
          <cell r="AL1089">
            <v>3.0719080101398721</v>
          </cell>
          <cell r="AM1089">
            <v>3.0719080101398721</v>
          </cell>
          <cell r="AN1089">
            <v>3.0719080101398721</v>
          </cell>
          <cell r="AO1089">
            <v>3.0719080101398721</v>
          </cell>
          <cell r="AP1089">
            <v>3.0719080101398721</v>
          </cell>
          <cell r="AQ1089">
            <v>3.0719080101398721</v>
          </cell>
          <cell r="AR1089">
            <v>3.0719080101398721</v>
          </cell>
          <cell r="AS1089">
            <v>3.0719080101398721</v>
          </cell>
          <cell r="AT1089">
            <v>3.0719080101398721</v>
          </cell>
          <cell r="AU1089">
            <v>3.0719080101398721</v>
          </cell>
          <cell r="AV1089">
            <v>3.0719080101398721</v>
          </cell>
          <cell r="AW1089">
            <v>3.0719080101398721</v>
          </cell>
          <cell r="AX1089">
            <v>3.0719080101398721</v>
          </cell>
          <cell r="AY1089">
            <v>3.0719080101398721</v>
          </cell>
          <cell r="AZ1089">
            <v>3.0719080101398721</v>
          </cell>
          <cell r="BA1089">
            <v>3.0719080101398721</v>
          </cell>
          <cell r="BB1089">
            <v>3.0719080101398721</v>
          </cell>
          <cell r="BC1089">
            <v>3.0719080101398721</v>
          </cell>
          <cell r="BD1089">
            <v>3.0719080101398721</v>
          </cell>
          <cell r="BE1089">
            <v>3.0719080101398721</v>
          </cell>
          <cell r="BF1089">
            <v>3.0719080101398721</v>
          </cell>
          <cell r="BG1089">
            <v>3.0719080101398721</v>
          </cell>
          <cell r="BH1089">
            <v>3.0719080101398721</v>
          </cell>
          <cell r="BI1089">
            <v>3.0719080101398721</v>
          </cell>
          <cell r="BJ1089">
            <v>3.0719080101398721</v>
          </cell>
          <cell r="BK1089">
            <v>3.0719080101398721</v>
          </cell>
          <cell r="BL1089">
            <v>3.0719080101398721</v>
          </cell>
          <cell r="BM1089">
            <v>3.0719080101398721</v>
          </cell>
          <cell r="BN1089">
            <v>3.0719080101398721</v>
          </cell>
          <cell r="BO1089">
            <v>3.0719080101398721</v>
          </cell>
          <cell r="BP1089">
            <v>3.0719080101398721</v>
          </cell>
          <cell r="BQ1089">
            <v>3.0719080101398721</v>
          </cell>
          <cell r="BR1089">
            <v>3.0719080101398721</v>
          </cell>
          <cell r="BS1089">
            <v>3.0719080101398721</v>
          </cell>
          <cell r="BT1089">
            <v>3.0719080101398721</v>
          </cell>
          <cell r="BU1089">
            <v>3.0719080101398721</v>
          </cell>
          <cell r="BV1089">
            <v>3.0719080101398721</v>
          </cell>
          <cell r="BW1089">
            <v>3.0719080101398721</v>
          </cell>
        </row>
        <row r="1090">
          <cell r="C1090" t="str">
            <v>FPRICES__PREM_UL_LT_TON</v>
          </cell>
          <cell r="E1090">
            <v>1363</v>
          </cell>
          <cell r="F1090">
            <v>1363</v>
          </cell>
          <cell r="G1090">
            <v>1363</v>
          </cell>
          <cell r="H1090">
            <v>1363</v>
          </cell>
          <cell r="I1090">
            <v>1363</v>
          </cell>
          <cell r="J1090">
            <v>1363</v>
          </cell>
          <cell r="K1090">
            <v>1363</v>
          </cell>
          <cell r="L1090">
            <v>1363</v>
          </cell>
          <cell r="M1090">
            <v>1363</v>
          </cell>
          <cell r="N1090">
            <v>1363</v>
          </cell>
          <cell r="O1090">
            <v>1363</v>
          </cell>
          <cell r="P1090">
            <v>1363</v>
          </cell>
          <cell r="Q1090">
            <v>1363</v>
          </cell>
          <cell r="R1090">
            <v>1363</v>
          </cell>
          <cell r="S1090">
            <v>1363</v>
          </cell>
          <cell r="T1090">
            <v>1363</v>
          </cell>
          <cell r="U1090">
            <v>1363</v>
          </cell>
          <cell r="V1090">
            <v>1363</v>
          </cell>
          <cell r="W1090">
            <v>1363</v>
          </cell>
          <cell r="X1090">
            <v>1363</v>
          </cell>
          <cell r="Y1090">
            <v>1363</v>
          </cell>
          <cell r="Z1090">
            <v>1363</v>
          </cell>
          <cell r="AA1090">
            <v>1369</v>
          </cell>
          <cell r="AB1090">
            <v>1369</v>
          </cell>
          <cell r="AC1090">
            <v>1369</v>
          </cell>
          <cell r="AD1090">
            <v>1370</v>
          </cell>
          <cell r="AE1090">
            <v>1370</v>
          </cell>
          <cell r="AF1090">
            <v>1370</v>
          </cell>
          <cell r="AG1090">
            <v>1370</v>
          </cell>
          <cell r="AH1090">
            <v>1370</v>
          </cell>
          <cell r="AI1090">
            <v>1370</v>
          </cell>
          <cell r="AJ1090">
            <v>1370</v>
          </cell>
          <cell r="AK1090">
            <v>1370</v>
          </cell>
          <cell r="AL1090">
            <v>1370</v>
          </cell>
          <cell r="AM1090">
            <v>1370</v>
          </cell>
          <cell r="AN1090">
            <v>1370</v>
          </cell>
          <cell r="AO1090">
            <v>1370</v>
          </cell>
          <cell r="AP1090">
            <v>1370</v>
          </cell>
          <cell r="AQ1090">
            <v>1370</v>
          </cell>
          <cell r="AR1090">
            <v>1370</v>
          </cell>
          <cell r="AS1090">
            <v>1370</v>
          </cell>
          <cell r="AT1090">
            <v>1370</v>
          </cell>
          <cell r="AU1090">
            <v>1370</v>
          </cell>
          <cell r="AV1090">
            <v>1370</v>
          </cell>
          <cell r="AW1090">
            <v>1370</v>
          </cell>
          <cell r="AX1090">
            <v>1370</v>
          </cell>
          <cell r="AY1090">
            <v>1370</v>
          </cell>
          <cell r="AZ1090">
            <v>1370</v>
          </cell>
          <cell r="BA1090">
            <v>1370</v>
          </cell>
          <cell r="BB1090">
            <v>1370</v>
          </cell>
          <cell r="BC1090">
            <v>1370</v>
          </cell>
          <cell r="BD1090">
            <v>1370</v>
          </cell>
          <cell r="BE1090">
            <v>1370</v>
          </cell>
          <cell r="BF1090">
            <v>1370</v>
          </cell>
          <cell r="BG1090">
            <v>1370</v>
          </cell>
          <cell r="BH1090">
            <v>1370</v>
          </cell>
          <cell r="BI1090">
            <v>1370</v>
          </cell>
          <cell r="BJ1090">
            <v>1370</v>
          </cell>
          <cell r="BK1090">
            <v>1370</v>
          </cell>
          <cell r="BL1090">
            <v>1370</v>
          </cell>
          <cell r="BM1090">
            <v>1370</v>
          </cell>
          <cell r="BN1090">
            <v>1370</v>
          </cell>
          <cell r="BO1090">
            <v>1370</v>
          </cell>
          <cell r="BP1090">
            <v>1370</v>
          </cell>
          <cell r="BQ1090">
            <v>1370</v>
          </cell>
          <cell r="BR1090">
            <v>1370</v>
          </cell>
          <cell r="BS1090">
            <v>1370</v>
          </cell>
          <cell r="BT1090">
            <v>1370</v>
          </cell>
          <cell r="BU1090">
            <v>1370</v>
          </cell>
          <cell r="BV1090">
            <v>1370</v>
          </cell>
          <cell r="BW1090">
            <v>1370</v>
          </cell>
        </row>
        <row r="1091">
          <cell r="C1091" t="str">
            <v>FPRICES__PREM_UL_NONOIL</v>
          </cell>
          <cell r="E1091">
            <v>10.8916225002435</v>
          </cell>
          <cell r="F1091">
            <v>10.964771671141904</v>
          </cell>
          <cell r="G1091">
            <v>9.7536382910970261</v>
          </cell>
          <cell r="H1091">
            <v>10.017214281753077</v>
          </cell>
          <cell r="I1091">
            <v>9.0506223426133943</v>
          </cell>
          <cell r="J1091">
            <v>7.3328934198457318</v>
          </cell>
          <cell r="K1091">
            <v>9.7990766554409277</v>
          </cell>
          <cell r="L1091">
            <v>6.1841747960223259</v>
          </cell>
          <cell r="M1091">
            <v>6.5618432422312409</v>
          </cell>
          <cell r="N1091">
            <v>5.2633048773840159</v>
          </cell>
          <cell r="O1091">
            <v>6.7838352798712265</v>
          </cell>
          <cell r="P1091">
            <v>5.3337715364769736</v>
          </cell>
          <cell r="Q1091">
            <v>3.4797325915268118</v>
          </cell>
          <cell r="R1091">
            <v>5.3569084500483513</v>
          </cell>
          <cell r="S1091">
            <v>6.6608190037703849</v>
          </cell>
          <cell r="T1091">
            <v>6.3835052784080375</v>
          </cell>
          <cell r="U1091">
            <v>6.5765335731297156</v>
          </cell>
          <cell r="V1091">
            <v>6.673916426705027</v>
          </cell>
          <cell r="W1091">
            <v>5.7157392304556396</v>
          </cell>
          <cell r="X1091">
            <v>5.3378528135246057</v>
          </cell>
          <cell r="Y1091">
            <v>6.592683009572184</v>
          </cell>
          <cell r="Z1091">
            <v>5.9271223322946298</v>
          </cell>
          <cell r="AA1091">
            <v>6.8542673085323287</v>
          </cell>
          <cell r="AB1091">
            <v>6.3899160838825395</v>
          </cell>
          <cell r="AC1091">
            <v>6.7147347424607062</v>
          </cell>
          <cell r="AD1091">
            <v>8.2667204602756499</v>
          </cell>
          <cell r="AE1091">
            <v>7.5593659002646305</v>
          </cell>
          <cell r="AF1091">
            <v>8.1991863914302812</v>
          </cell>
          <cell r="AG1091">
            <v>7.4974959132934487</v>
          </cell>
          <cell r="AH1091">
            <v>6.9339344955531006</v>
          </cell>
          <cell r="AI1091">
            <v>6.9339344955531006</v>
          </cell>
          <cell r="AJ1091">
            <v>6.9339344955531006</v>
          </cell>
          <cell r="AK1091">
            <v>6.9339344955531006</v>
          </cell>
          <cell r="AL1091">
            <v>6.9339344955531006</v>
          </cell>
          <cell r="AM1091">
            <v>6.9339344955531006</v>
          </cell>
          <cell r="AN1091">
            <v>6.9339344955531006</v>
          </cell>
          <cell r="AO1091">
            <v>6.9339344955531006</v>
          </cell>
          <cell r="AP1091">
            <v>6.9339344955531006</v>
          </cell>
          <cell r="AQ1091">
            <v>6.9339344955531006</v>
          </cell>
          <cell r="AR1091">
            <v>6.9339344955531006</v>
          </cell>
          <cell r="AS1091">
            <v>6.9339344955531006</v>
          </cell>
          <cell r="AT1091">
            <v>6.9339344955531006</v>
          </cell>
          <cell r="AU1091">
            <v>6.9339344955531006</v>
          </cell>
          <cell r="AV1091">
            <v>6.9339344955531006</v>
          </cell>
          <cell r="AW1091">
            <v>6.9339344955531006</v>
          </cell>
          <cell r="AX1091">
            <v>6.9339344955531006</v>
          </cell>
          <cell r="AY1091">
            <v>6.9339344955531006</v>
          </cell>
          <cell r="AZ1091">
            <v>6.9339344955531006</v>
          </cell>
          <cell r="BA1091">
            <v>6.9339344955531006</v>
          </cell>
          <cell r="BB1091">
            <v>6.9339344955531006</v>
          </cell>
          <cell r="BC1091">
            <v>6.9339344955531006</v>
          </cell>
          <cell r="BD1091">
            <v>6.9339344955531006</v>
          </cell>
          <cell r="BE1091">
            <v>6.9339344955531006</v>
          </cell>
          <cell r="BF1091">
            <v>6.9339344955531006</v>
          </cell>
          <cell r="BG1091">
            <v>6.9339344955531006</v>
          </cell>
          <cell r="BH1091">
            <v>6.9339344955531006</v>
          </cell>
          <cell r="BI1091">
            <v>6.9339344955531006</v>
          </cell>
          <cell r="BJ1091">
            <v>6.9339344955531006</v>
          </cell>
          <cell r="BK1091">
            <v>6.9339344955531006</v>
          </cell>
          <cell r="BL1091">
            <v>6.9339344955531006</v>
          </cell>
          <cell r="BM1091">
            <v>6.9339344955531006</v>
          </cell>
          <cell r="BN1091">
            <v>6.9339344955531006</v>
          </cell>
          <cell r="BO1091">
            <v>6.9339344955531006</v>
          </cell>
          <cell r="BP1091">
            <v>6.9339344955531006</v>
          </cell>
          <cell r="BQ1091">
            <v>6.9339344955531006</v>
          </cell>
          <cell r="BR1091">
            <v>6.9339344955531006</v>
          </cell>
          <cell r="BS1091">
            <v>6.9339344955531006</v>
          </cell>
          <cell r="BT1091">
            <v>6.9339344955531006</v>
          </cell>
          <cell r="BU1091">
            <v>6.9339344955531006</v>
          </cell>
          <cell r="BV1091">
            <v>6.9339344955531006</v>
          </cell>
          <cell r="BW1091">
            <v>6.9339344955531006</v>
          </cell>
        </row>
        <row r="1092">
          <cell r="C1092" t="str">
            <v>FPRICES__PREM_UL_OILCST</v>
          </cell>
          <cell r="E1092">
            <v>9.538066281244479</v>
          </cell>
          <cell r="F1092">
            <v>7.857102688306834</v>
          </cell>
          <cell r="G1092">
            <v>7.4284165204952064</v>
          </cell>
          <cell r="H1092">
            <v>7.4991593215911783</v>
          </cell>
          <cell r="I1092">
            <v>6.7027289387684901</v>
          </cell>
          <cell r="J1092">
            <v>6.8597661546223554</v>
          </cell>
          <cell r="K1092">
            <v>8.268629145875467</v>
          </cell>
          <cell r="L1092">
            <v>7.1584532575631785</v>
          </cell>
          <cell r="M1092">
            <v>4.6598501202111189</v>
          </cell>
          <cell r="N1092">
            <v>6.6497722936718793</v>
          </cell>
          <cell r="O1092">
            <v>11.014446734741229</v>
          </cell>
          <cell r="P1092">
            <v>9.7278463713244232</v>
          </cell>
          <cell r="Q1092">
            <v>9.389356551373444</v>
          </cell>
          <cell r="R1092">
            <v>9.7648093560736235</v>
          </cell>
          <cell r="S1092">
            <v>11.263440275489407</v>
          </cell>
          <cell r="T1092">
            <v>15.678289012723193</v>
          </cell>
          <cell r="U1092">
            <v>17.945177419778073</v>
          </cell>
          <cell r="V1092">
            <v>17.874972711909159</v>
          </cell>
          <cell r="W1092">
            <v>25.456788183025647</v>
          </cell>
          <cell r="X1092">
            <v>18.948210856509068</v>
          </cell>
          <cell r="Y1092">
            <v>24.618748083442309</v>
          </cell>
          <cell r="Z1092">
            <v>32.269882947683193</v>
          </cell>
          <cell r="AA1092">
            <v>32.166979142235689</v>
          </cell>
          <cell r="AB1092">
            <v>31.172601721208139</v>
          </cell>
          <cell r="AC1092">
            <v>26.392968160500647</v>
          </cell>
          <cell r="AD1092">
            <v>15.346692052923402</v>
          </cell>
          <cell r="AE1092">
            <v>14.288019175191158</v>
          </cell>
          <cell r="AF1092">
            <v>18.010009474398178</v>
          </cell>
          <cell r="AG1092">
            <v>22.219549227576348</v>
          </cell>
          <cell r="AH1092">
            <v>19.584747472592394</v>
          </cell>
          <cell r="AI1092">
            <v>17.422559565249447</v>
          </cell>
          <cell r="AJ1092">
            <v>18.109048862527466</v>
          </cell>
          <cell r="AK1092">
            <v>18.50971195434839</v>
          </cell>
          <cell r="AL1092">
            <v>18.904817251641198</v>
          </cell>
          <cell r="AM1092">
            <v>19.343045451599298</v>
          </cell>
          <cell r="AN1092">
            <v>19.774468880682946</v>
          </cell>
          <cell r="AO1092">
            <v>20.487805453883126</v>
          </cell>
          <cell r="AP1092">
            <v>20.903880239622673</v>
          </cell>
          <cell r="AQ1092">
            <v>21.313641309139783</v>
          </cell>
          <cell r="AR1092">
            <v>21.71723129126433</v>
          </cell>
          <cell r="AS1092">
            <v>22.114788550894016</v>
          </cell>
          <cell r="AT1092">
            <v>22.784304721808006</v>
          </cell>
          <cell r="AU1092">
            <v>23.168149285574245</v>
          </cell>
          <cell r="AV1092">
            <v>23.546382098234243</v>
          </cell>
          <cell r="AW1092">
            <v>23.919125331188596</v>
          </cell>
          <cell r="AX1092">
            <v>24.286497635055422</v>
          </cell>
          <cell r="AY1092">
            <v>24.286497635055422</v>
          </cell>
          <cell r="AZ1092">
            <v>24.286497635055422</v>
          </cell>
          <cell r="BA1092">
            <v>24.286497635055422</v>
          </cell>
          <cell r="BB1092">
            <v>24.286497635055422</v>
          </cell>
          <cell r="BC1092">
            <v>24.286497635055422</v>
          </cell>
          <cell r="BD1092">
            <v>24.286497635055422</v>
          </cell>
          <cell r="BE1092">
            <v>24.286497635055422</v>
          </cell>
          <cell r="BF1092">
            <v>24.286497635055422</v>
          </cell>
          <cell r="BG1092">
            <v>24.286497635055422</v>
          </cell>
          <cell r="BH1092">
            <v>24.286497635055422</v>
          </cell>
          <cell r="BI1092">
            <v>24.286497635055422</v>
          </cell>
          <cell r="BJ1092">
            <v>24.286497635055422</v>
          </cell>
          <cell r="BK1092">
            <v>24.286497635055422</v>
          </cell>
          <cell r="BL1092">
            <v>24.286497635055422</v>
          </cell>
          <cell r="BM1092">
            <v>24.286497635055422</v>
          </cell>
          <cell r="BN1092">
            <v>24.286497635055422</v>
          </cell>
          <cell r="BO1092">
            <v>24.286497635055422</v>
          </cell>
          <cell r="BP1092">
            <v>24.286497635055422</v>
          </cell>
          <cell r="BQ1092">
            <v>24.286497635055422</v>
          </cell>
          <cell r="BR1092">
            <v>24.286497635055422</v>
          </cell>
          <cell r="BS1092">
            <v>24.286497635055422</v>
          </cell>
          <cell r="BT1092">
            <v>24.286497635055422</v>
          </cell>
          <cell r="BU1092">
            <v>24.286497635055422</v>
          </cell>
          <cell r="BV1092">
            <v>24.286497635055422</v>
          </cell>
          <cell r="BW1092">
            <v>24.286497635055422</v>
          </cell>
        </row>
        <row r="1093">
          <cell r="C1093" t="str">
            <v>FPRICES__PREM_UL_RP_LT</v>
          </cell>
          <cell r="E1093">
            <v>49.270864089045105</v>
          </cell>
          <cell r="F1093">
            <v>49.528687534321804</v>
          </cell>
          <cell r="G1093">
            <v>49.088252129925458</v>
          </cell>
          <cell r="H1093">
            <v>51.288807672369103</v>
          </cell>
          <cell r="I1093">
            <v>52.764098926380363</v>
          </cell>
          <cell r="J1093">
            <v>53.769166666666671</v>
          </cell>
          <cell r="K1093">
            <v>54.243735011990417</v>
          </cell>
          <cell r="L1093">
            <v>58.737806267806278</v>
          </cell>
          <cell r="M1093">
            <v>60.957434179595673</v>
          </cell>
          <cell r="N1093">
            <v>65.451512820512832</v>
          </cell>
          <cell r="O1093">
            <v>73.129062642889792</v>
          </cell>
          <cell r="P1093">
            <v>68.618229166666666</v>
          </cell>
          <cell r="Q1093">
            <v>64.958585992907814</v>
          </cell>
          <cell r="R1093">
            <v>65.953347420892953</v>
          </cell>
          <cell r="S1093">
            <v>67.905481175972909</v>
          </cell>
          <cell r="T1093">
            <v>71.607568069306922</v>
          </cell>
          <cell r="U1093">
            <v>73.385402610441773</v>
          </cell>
          <cell r="V1093">
            <v>73.780351134585288</v>
          </cell>
          <cell r="W1093">
            <v>81.529201864535779</v>
          </cell>
          <cell r="X1093">
            <v>74.327893721848127</v>
          </cell>
          <cell r="Y1093">
            <v>86.254441213495582</v>
          </cell>
          <cell r="Z1093">
            <v>96.305832121455524</v>
          </cell>
          <cell r="AA1093">
            <v>96.27451493068709</v>
          </cell>
          <cell r="AB1093">
            <v>93.592992077405867</v>
          </cell>
          <cell r="AC1093">
            <v>87.399520975845505</v>
          </cell>
          <cell r="AD1093">
            <v>75.714215546993088</v>
          </cell>
          <cell r="AE1093">
            <v>72.60004209054695</v>
          </cell>
          <cell r="AF1093">
            <v>76.969366736737044</v>
          </cell>
          <cell r="AG1093">
            <v>80.216823045124457</v>
          </cell>
          <cell r="AH1093">
            <v>75.52922430049432</v>
          </cell>
          <cell r="AI1093">
            <v>72.970262733873454</v>
          </cell>
          <cell r="AJ1093">
            <v>74.186154083343624</v>
          </cell>
          <cell r="AK1093">
            <v>75.095183184797264</v>
          </cell>
          <cell r="AL1093">
            <v>76.035833245723552</v>
          </cell>
          <cell r="AM1093">
            <v>76.932931873880207</v>
          </cell>
          <cell r="AN1093">
            <v>77.801692967828174</v>
          </cell>
          <cell r="AO1093">
            <v>79.038108023605972</v>
          </cell>
          <cell r="AP1093">
            <v>79.936829631110967</v>
          </cell>
          <cell r="AQ1093">
            <v>80.833910436337916</v>
          </cell>
          <cell r="AR1093">
            <v>81.72723274268246</v>
          </cell>
          <cell r="AS1093">
            <v>82.617571751523599</v>
          </cell>
          <cell r="AT1093">
            <v>83.838974799380964</v>
          </cell>
          <cell r="AU1093">
            <v>84.720193332163149</v>
          </cell>
          <cell r="AV1093">
            <v>85.59558217190002</v>
          </cell>
          <cell r="AW1093">
            <v>86.465144023065122</v>
          </cell>
          <cell r="AX1093">
            <v>87.329245537288074</v>
          </cell>
          <cell r="AY1093">
            <v>87.753682488138153</v>
          </cell>
          <cell r="AZ1093">
            <v>88.179476783907816</v>
          </cell>
          <cell r="BA1093">
            <v>88.606784932573305</v>
          </cell>
          <cell r="BB1093">
            <v>89.035747741909731</v>
          </cell>
          <cell r="BC1093">
            <v>89.446443906942633</v>
          </cell>
          <cell r="BD1093">
            <v>89.824085498972138</v>
          </cell>
          <cell r="BE1093">
            <v>90.185444279403313</v>
          </cell>
          <cell r="BF1093">
            <v>90.546193526772541</v>
          </cell>
          <cell r="BG1093">
            <v>90.909411244065112</v>
          </cell>
          <cell r="BH1093">
            <v>91.275114322082075</v>
          </cell>
          <cell r="BI1093">
            <v>91.643319767201788</v>
          </cell>
          <cell r="BJ1093">
            <v>92.014044702170807</v>
          </cell>
          <cell r="BK1093">
            <v>92.387306366900134</v>
          </cell>
          <cell r="BL1093">
            <v>92.763122119266896</v>
          </cell>
          <cell r="BM1093">
            <v>93.141509435921577</v>
          </cell>
          <cell r="BN1093">
            <v>93.522485913100795</v>
          </cell>
          <cell r="BO1093">
            <v>93.906069267445488</v>
          </cell>
          <cell r="BP1093">
            <v>94.292277336824782</v>
          </cell>
          <cell r="BQ1093">
            <v>94.681128081165596</v>
          </cell>
          <cell r="BR1093">
            <v>95.072639583287838</v>
          </cell>
          <cell r="BS1093">
            <v>95.466830049745241</v>
          </cell>
          <cell r="BT1093">
            <v>95.863717811672032</v>
          </cell>
          <cell r="BU1093">
            <v>96.263321325635459</v>
          </cell>
          <cell r="BV1093">
            <v>96.665659174494053</v>
          </cell>
          <cell r="BW1093">
            <v>97.070750068261759</v>
          </cell>
        </row>
        <row r="1094">
          <cell r="C1094" t="str">
            <v>FPRICES__PREM_UL_RP_TH</v>
          </cell>
          <cell r="E1094">
            <v>150.4321208680233</v>
          </cell>
          <cell r="F1094">
            <v>151.21929861291488</v>
          </cell>
          <cell r="G1094">
            <v>149.87457626607383</v>
          </cell>
          <cell r="H1094">
            <v>156.59323735428649</v>
          </cell>
          <cell r="I1094">
            <v>161.09754626670727</v>
          </cell>
          <cell r="J1094">
            <v>164.16618479340437</v>
          </cell>
          <cell r="K1094">
            <v>165.61512067069808</v>
          </cell>
          <cell r="L1094">
            <v>179.33626566873588</v>
          </cell>
          <cell r="M1094">
            <v>186.11315786419019</v>
          </cell>
          <cell r="N1094">
            <v>199.83432541016725</v>
          </cell>
          <cell r="O1094">
            <v>223.27515853139667</v>
          </cell>
          <cell r="P1094">
            <v>209.50283569402234</v>
          </cell>
          <cell r="Q1094">
            <v>198.32933804125574</v>
          </cell>
          <cell r="R1094">
            <v>201.36650968693789</v>
          </cell>
          <cell r="S1094">
            <v>207.3266978513673</v>
          </cell>
          <cell r="T1094">
            <v>218.62978322034851</v>
          </cell>
          <cell r="U1094">
            <v>224.05780697272283</v>
          </cell>
          <cell r="V1094">
            <v>225.26365032901614</v>
          </cell>
          <cell r="W1094">
            <v>248.92217694810498</v>
          </cell>
          <cell r="X1094">
            <v>226.93538867155166</v>
          </cell>
          <cell r="Y1094">
            <v>263.34911647951674</v>
          </cell>
          <cell r="Z1094">
            <v>294.0376801959012</v>
          </cell>
          <cell r="AA1094">
            <v>295.23601254049515</v>
          </cell>
          <cell r="AB1094">
            <v>287.01283826318064</v>
          </cell>
          <cell r="AC1094">
            <v>268.01990214580911</v>
          </cell>
          <cell r="AD1094">
            <v>231.86299777110284</v>
          </cell>
          <cell r="AE1094">
            <v>222.79835679847804</v>
          </cell>
          <cell r="AF1094">
            <v>236.20714174485755</v>
          </cell>
          <cell r="AG1094">
            <v>246.4187012602905</v>
          </cell>
          <cell r="AH1094">
            <v>232.01882912833958</v>
          </cell>
          <cell r="AI1094">
            <v>224.15793459419686</v>
          </cell>
          <cell r="AJ1094">
            <v>227.89304097009406</v>
          </cell>
          <cell r="AK1094">
            <v>230.68549474829976</v>
          </cell>
          <cell r="AL1094">
            <v>233.57508520519778</v>
          </cell>
          <cell r="AM1094">
            <v>236.3308896669177</v>
          </cell>
          <cell r="AN1094">
            <v>238.99964383031434</v>
          </cell>
          <cell r="AO1094">
            <v>242.79779714401568</v>
          </cell>
          <cell r="AP1094">
            <v>245.55858724899605</v>
          </cell>
          <cell r="AQ1094">
            <v>248.31433696031544</v>
          </cell>
          <cell r="AR1094">
            <v>251.05854090881189</v>
          </cell>
          <cell r="AS1094">
            <v>253.79358044181097</v>
          </cell>
          <cell r="AT1094">
            <v>257.54561824813328</v>
          </cell>
          <cell r="AU1094">
            <v>260.25264051767056</v>
          </cell>
          <cell r="AV1094">
            <v>262.94175450644531</v>
          </cell>
          <cell r="AW1094">
            <v>265.61296852235142</v>
          </cell>
          <cell r="AX1094">
            <v>268.26740888546692</v>
          </cell>
          <cell r="AY1094">
            <v>269.5712401545826</v>
          </cell>
          <cell r="AZ1094">
            <v>270.87924106242929</v>
          </cell>
          <cell r="BA1094">
            <v>272.19189238711289</v>
          </cell>
          <cell r="BB1094">
            <v>273.50962667716556</v>
          </cell>
          <cell r="BC1094">
            <v>274.77124751626383</v>
          </cell>
          <cell r="BD1094">
            <v>275.93132774778127</v>
          </cell>
          <cell r="BE1094">
            <v>277.04138867992214</v>
          </cell>
          <cell r="BF1094">
            <v>278.14957718256761</v>
          </cell>
          <cell r="BG1094">
            <v>279.26534859774335</v>
          </cell>
          <cell r="BH1094">
            <v>280.3887548124365</v>
          </cell>
          <cell r="BI1094">
            <v>281.51984806867688</v>
          </cell>
          <cell r="BJ1094">
            <v>282.65868096596677</v>
          </cell>
          <cell r="BK1094">
            <v>283.80530646372694</v>
          </cell>
          <cell r="BL1094">
            <v>284.9597778837591</v>
          </cell>
          <cell r="BM1094">
            <v>286.122148912726</v>
          </cell>
          <cell r="BN1094">
            <v>287.29247360464768</v>
          </cell>
          <cell r="BO1094">
            <v>288.47080638341549</v>
          </cell>
          <cell r="BP1094">
            <v>289.65720204532238</v>
          </cell>
          <cell r="BQ1094">
            <v>290.85171576161179</v>
          </cell>
          <cell r="BR1094">
            <v>292.05440308104301</v>
          </cell>
          <cell r="BS1094">
            <v>293.26531993247426</v>
          </cell>
          <cell r="BT1094">
            <v>294.48452262746366</v>
          </cell>
          <cell r="BU1094">
            <v>295.71206786288792</v>
          </cell>
          <cell r="BV1094">
            <v>296.9480127235791</v>
          </cell>
          <cell r="BW1094">
            <v>298.19241468497881</v>
          </cell>
        </row>
        <row r="1095">
          <cell r="C1095" t="str">
            <v>FPRICES__PREM_UL_SHARE</v>
          </cell>
          <cell r="E1095">
            <v>0.91496207695106224</v>
          </cell>
          <cell r="F1095">
            <v>0.90949086037349536</v>
          </cell>
          <cell r="G1095">
            <v>0.89847507194535936</v>
          </cell>
          <cell r="H1095">
            <v>0.8832942077118231</v>
          </cell>
          <cell r="I1095">
            <v>0.86002178642522065</v>
          </cell>
          <cell r="J1095">
            <v>0.8423260478191148</v>
          </cell>
          <cell r="K1095">
            <v>0.83051701460474059</v>
          </cell>
          <cell r="L1095">
            <v>0.82004357734979383</v>
          </cell>
          <cell r="M1095">
            <v>0.81456255655227361</v>
          </cell>
          <cell r="N1095">
            <v>0.80423445413432459</v>
          </cell>
          <cell r="O1095">
            <v>0.79716195720126626</v>
          </cell>
          <cell r="P1095">
            <v>0.78474264412916472</v>
          </cell>
          <cell r="Q1095">
            <v>0.76809967695876691</v>
          </cell>
          <cell r="R1095">
            <v>0.74827505166021313</v>
          </cell>
          <cell r="S1095">
            <v>0.72949185012629914</v>
          </cell>
          <cell r="T1095">
            <v>0.70753293240519111</v>
          </cell>
          <cell r="U1095">
            <v>0.68145580161215102</v>
          </cell>
          <cell r="V1095">
            <v>0.66014892093995603</v>
          </cell>
          <cell r="W1095">
            <v>0.63414792817214338</v>
          </cell>
          <cell r="X1095">
            <v>0.61718654569153564</v>
          </cell>
          <cell r="Y1095">
            <v>0.5975215270367229</v>
          </cell>
          <cell r="Z1095">
            <v>0.57873105706569306</v>
          </cell>
          <cell r="AA1095">
            <v>0.56238932245259055</v>
          </cell>
          <cell r="AB1095">
            <v>0.53596382845297597</v>
          </cell>
          <cell r="AC1095">
            <v>0.52165837115148672</v>
          </cell>
          <cell r="AD1095">
            <v>0.51000696218755925</v>
          </cell>
          <cell r="AE1095">
            <v>0.49642787358222706</v>
          </cell>
          <cell r="AF1095">
            <v>0.48869587185014196</v>
          </cell>
          <cell r="AG1095">
            <v>0.48930173728708964</v>
          </cell>
          <cell r="AH1095">
            <v>0.49597942173838155</v>
          </cell>
          <cell r="AI1095">
            <v>0.50281257240316446</v>
          </cell>
          <cell r="AJ1095">
            <v>0.51012486826870396</v>
          </cell>
          <cell r="AK1095">
            <v>0.51830565253439143</v>
          </cell>
          <cell r="AL1095">
            <v>0.52716954326172805</v>
          </cell>
          <cell r="AM1095">
            <v>0.53666690155450036</v>
          </cell>
          <cell r="AN1095">
            <v>0.54674037290707567</v>
          </cell>
          <cell r="AO1095">
            <v>0.55730462439982642</v>
          </cell>
          <cell r="AP1095">
            <v>0.56806419694198518</v>
          </cell>
          <cell r="AQ1095">
            <v>0.57887497142936661</v>
          </cell>
          <cell r="AR1095">
            <v>0.58940450618408724</v>
          </cell>
          <cell r="AS1095">
            <v>0.59886052691641223</v>
          </cell>
          <cell r="AT1095">
            <v>0.6074017060939455</v>
          </cell>
          <cell r="AU1095">
            <v>0.61493208972305224</v>
          </cell>
          <cell r="AV1095">
            <v>0.62082746479326945</v>
          </cell>
          <cell r="AW1095">
            <v>0.62540798349518267</v>
          </cell>
          <cell r="AX1095">
            <v>0.62888126713438774</v>
          </cell>
          <cell r="AY1095">
            <v>0.63181457753820525</v>
          </cell>
          <cell r="AZ1095">
            <v>0.63405988359788157</v>
          </cell>
          <cell r="BA1095">
            <v>0.63559820619990626</v>
          </cell>
          <cell r="BB1095">
            <v>0.6364005748315924</v>
          </cell>
          <cell r="BC1095">
            <v>0.63731561741841758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</row>
        <row r="1096">
          <cell r="C1096" t="str">
            <v>FPRICES__PREM_UL_UPLIFT</v>
          </cell>
          <cell r="E1096">
            <v>0.15</v>
          </cell>
          <cell r="F1096">
            <v>0.15</v>
          </cell>
          <cell r="G1096">
            <v>0.15</v>
          </cell>
          <cell r="H1096">
            <v>0.15</v>
          </cell>
          <cell r="I1096">
            <v>0.15</v>
          </cell>
          <cell r="J1096">
            <v>0.15</v>
          </cell>
          <cell r="K1096">
            <v>0.15</v>
          </cell>
          <cell r="L1096">
            <v>0.15</v>
          </cell>
          <cell r="M1096">
            <v>0.15</v>
          </cell>
          <cell r="N1096">
            <v>0.15</v>
          </cell>
          <cell r="O1096">
            <v>0.15</v>
          </cell>
          <cell r="P1096">
            <v>0.15</v>
          </cell>
          <cell r="Q1096">
            <v>0.15</v>
          </cell>
          <cell r="R1096">
            <v>0.15</v>
          </cell>
          <cell r="S1096">
            <v>0.15</v>
          </cell>
          <cell r="T1096">
            <v>0.15</v>
          </cell>
          <cell r="U1096">
            <v>0.15</v>
          </cell>
          <cell r="V1096">
            <v>0.15</v>
          </cell>
          <cell r="W1096">
            <v>0.15</v>
          </cell>
          <cell r="X1096">
            <v>0.15</v>
          </cell>
          <cell r="Y1096">
            <v>0.15</v>
          </cell>
          <cell r="Z1096">
            <v>0.15</v>
          </cell>
          <cell r="AA1096">
            <v>0.15</v>
          </cell>
          <cell r="AB1096">
            <v>0.15</v>
          </cell>
          <cell r="AC1096">
            <v>0.15</v>
          </cell>
          <cell r="AD1096">
            <v>0.15</v>
          </cell>
          <cell r="AE1096">
            <v>0.15</v>
          </cell>
          <cell r="AF1096">
            <v>0.15</v>
          </cell>
          <cell r="AG1096">
            <v>0.15</v>
          </cell>
          <cell r="AH1096">
            <v>0.15</v>
          </cell>
          <cell r="AI1096">
            <v>0.15</v>
          </cell>
          <cell r="AJ1096">
            <v>0.15</v>
          </cell>
          <cell r="AK1096">
            <v>0.15</v>
          </cell>
          <cell r="AL1096">
            <v>0.15</v>
          </cell>
          <cell r="AM1096">
            <v>0.15</v>
          </cell>
          <cell r="AN1096">
            <v>0.15</v>
          </cell>
          <cell r="AO1096">
            <v>0.15</v>
          </cell>
          <cell r="AP1096">
            <v>0.15</v>
          </cell>
          <cell r="AQ1096">
            <v>0.15</v>
          </cell>
          <cell r="AR1096">
            <v>0.15</v>
          </cell>
          <cell r="AS1096">
            <v>0.15</v>
          </cell>
          <cell r="AT1096">
            <v>0.15</v>
          </cell>
          <cell r="AU1096">
            <v>0.15</v>
          </cell>
          <cell r="AV1096">
            <v>0.15</v>
          </cell>
          <cell r="AW1096">
            <v>0.15</v>
          </cell>
          <cell r="AX1096">
            <v>0.15</v>
          </cell>
          <cell r="AY1096">
            <v>0.15</v>
          </cell>
          <cell r="AZ1096">
            <v>0.15</v>
          </cell>
          <cell r="BA1096">
            <v>0.15</v>
          </cell>
          <cell r="BB1096">
            <v>0.15</v>
          </cell>
          <cell r="BC1096">
            <v>0.15</v>
          </cell>
          <cell r="BD1096">
            <v>0.15</v>
          </cell>
          <cell r="BE1096">
            <v>0.15</v>
          </cell>
          <cell r="BF1096">
            <v>0.15</v>
          </cell>
          <cell r="BG1096">
            <v>0.15</v>
          </cell>
          <cell r="BH1096">
            <v>0.15</v>
          </cell>
          <cell r="BI1096">
            <v>0.15</v>
          </cell>
          <cell r="BJ1096">
            <v>0.15</v>
          </cell>
          <cell r="BK1096">
            <v>0.15</v>
          </cell>
          <cell r="BL1096">
            <v>0.15</v>
          </cell>
          <cell r="BM1096">
            <v>0.15</v>
          </cell>
          <cell r="BN1096">
            <v>0.15</v>
          </cell>
          <cell r="BO1096">
            <v>0.15</v>
          </cell>
          <cell r="BP1096">
            <v>0.15</v>
          </cell>
          <cell r="BQ1096">
            <v>0.15</v>
          </cell>
          <cell r="BR1096">
            <v>0.15</v>
          </cell>
          <cell r="BS1096">
            <v>0.15</v>
          </cell>
          <cell r="BT1096">
            <v>0.15</v>
          </cell>
          <cell r="BU1096">
            <v>0.15</v>
          </cell>
          <cell r="BV1096">
            <v>0.15</v>
          </cell>
          <cell r="BW1096">
            <v>0.15</v>
          </cell>
        </row>
        <row r="1097">
          <cell r="C1097" t="str">
            <v>FPRICES__PREM_UL_VAT</v>
          </cell>
          <cell r="E1097">
            <v>0.15</v>
          </cell>
          <cell r="F1097">
            <v>0.16874999999999998</v>
          </cell>
          <cell r="G1097">
            <v>0.17499999999999999</v>
          </cell>
          <cell r="H1097">
            <v>0.17499999999999999</v>
          </cell>
          <cell r="I1097">
            <v>0.17499999999999999</v>
          </cell>
          <cell r="J1097">
            <v>0.17499999999999999</v>
          </cell>
          <cell r="K1097">
            <v>0.17499999999999999</v>
          </cell>
          <cell r="L1097">
            <v>0.17499999999999999</v>
          </cell>
          <cell r="M1097">
            <v>0.17499999999999999</v>
          </cell>
          <cell r="N1097">
            <v>0.17499999999999999</v>
          </cell>
          <cell r="O1097">
            <v>0.17499999999999999</v>
          </cell>
          <cell r="P1097">
            <v>0.17499999999999999</v>
          </cell>
          <cell r="Q1097">
            <v>0.17499999999999999</v>
          </cell>
          <cell r="R1097">
            <v>0.17499999999999999</v>
          </cell>
          <cell r="S1097">
            <v>0.17499999999999999</v>
          </cell>
          <cell r="T1097">
            <v>0.17499999999999999</v>
          </cell>
          <cell r="U1097">
            <v>0.17499999999999999</v>
          </cell>
          <cell r="V1097">
            <v>0.17499999999999999</v>
          </cell>
          <cell r="W1097">
            <v>0.17291666666666664</v>
          </cell>
          <cell r="X1097">
            <v>0.15</v>
          </cell>
          <cell r="Y1097">
            <v>0.17499999999999999</v>
          </cell>
          <cell r="Z1097">
            <v>0.2</v>
          </cell>
          <cell r="AA1097">
            <v>0.2</v>
          </cell>
          <cell r="AB1097">
            <v>0.2</v>
          </cell>
          <cell r="AC1097">
            <v>0.2</v>
          </cell>
          <cell r="AD1097">
            <v>0.2</v>
          </cell>
          <cell r="AE1097">
            <v>0.2</v>
          </cell>
          <cell r="AF1097">
            <v>0.2</v>
          </cell>
          <cell r="AG1097">
            <v>0.2</v>
          </cell>
          <cell r="AH1097">
            <v>0.2</v>
          </cell>
          <cell r="AI1097">
            <v>0.2</v>
          </cell>
          <cell r="AJ1097">
            <v>0.2</v>
          </cell>
          <cell r="AK1097">
            <v>0.2</v>
          </cell>
          <cell r="AL1097">
            <v>0.2</v>
          </cell>
          <cell r="AM1097">
            <v>0.2</v>
          </cell>
          <cell r="AN1097">
            <v>0.2</v>
          </cell>
          <cell r="AO1097">
            <v>0.2</v>
          </cell>
          <cell r="AP1097">
            <v>0.2</v>
          </cell>
          <cell r="AQ1097">
            <v>0.2</v>
          </cell>
          <cell r="AR1097">
            <v>0.2</v>
          </cell>
          <cell r="AS1097">
            <v>0.2</v>
          </cell>
          <cell r="AT1097">
            <v>0.2</v>
          </cell>
          <cell r="AU1097">
            <v>0.2</v>
          </cell>
          <cell r="AV1097">
            <v>0.2</v>
          </cell>
          <cell r="AW1097">
            <v>0.2</v>
          </cell>
          <cell r="AX1097">
            <v>0.2</v>
          </cell>
          <cell r="AY1097">
            <v>0.2</v>
          </cell>
          <cell r="AZ1097">
            <v>0.2</v>
          </cell>
          <cell r="BA1097">
            <v>0.2</v>
          </cell>
          <cell r="BB1097">
            <v>0.2</v>
          </cell>
          <cell r="BC1097">
            <v>0.2</v>
          </cell>
          <cell r="BD1097">
            <v>0.2</v>
          </cell>
          <cell r="BE1097">
            <v>0.2</v>
          </cell>
          <cell r="BF1097">
            <v>0.2</v>
          </cell>
          <cell r="BG1097">
            <v>0.2</v>
          </cell>
          <cell r="BH1097">
            <v>0.2</v>
          </cell>
          <cell r="BI1097">
            <v>0.2</v>
          </cell>
          <cell r="BJ1097">
            <v>0.2</v>
          </cell>
          <cell r="BK1097">
            <v>0.2</v>
          </cell>
          <cell r="BL1097">
            <v>0.2</v>
          </cell>
          <cell r="BM1097">
            <v>0.2</v>
          </cell>
          <cell r="BN1097">
            <v>0.2</v>
          </cell>
          <cell r="BO1097">
            <v>0.2</v>
          </cell>
          <cell r="BP1097">
            <v>0.2</v>
          </cell>
          <cell r="BQ1097">
            <v>0.2</v>
          </cell>
          <cell r="BR1097">
            <v>0.2</v>
          </cell>
          <cell r="BS1097">
            <v>0.2</v>
          </cell>
          <cell r="BT1097">
            <v>0.2</v>
          </cell>
          <cell r="BU1097">
            <v>0.2</v>
          </cell>
          <cell r="BV1097">
            <v>0.2</v>
          </cell>
          <cell r="BW1097">
            <v>0.2</v>
          </cell>
        </row>
        <row r="1098">
          <cell r="C1098" t="str">
            <v>FPRICES__SER_KWH_RP</v>
          </cell>
          <cell r="E1098">
            <v>5.2889290000000004</v>
          </cell>
          <cell r="F1098">
            <v>4.8622949999999996</v>
          </cell>
          <cell r="G1098">
            <v>3.908344</v>
          </cell>
          <cell r="H1098">
            <v>2.9408110000000001</v>
          </cell>
          <cell r="I1098">
            <v>4.8483029999999996</v>
          </cell>
          <cell r="J1098">
            <v>4.6732199999999997</v>
          </cell>
          <cell r="K1098">
            <v>4.4173859999999996</v>
          </cell>
          <cell r="L1098">
            <v>4.0283410000000002</v>
          </cell>
          <cell r="M1098">
            <v>3.8850850000000001</v>
          </cell>
          <cell r="N1098">
            <v>3.7540140000000002</v>
          </cell>
          <cell r="O1098">
            <v>3.5743860000000001</v>
          </cell>
          <cell r="P1098">
            <v>3.177953</v>
          </cell>
          <cell r="Q1098">
            <v>2.9316170000000001</v>
          </cell>
          <cell r="R1098">
            <v>2.6438280000000001</v>
          </cell>
          <cell r="S1098">
            <v>2.8339720000000002</v>
          </cell>
          <cell r="T1098">
            <v>3.6172300000000002</v>
          </cell>
          <cell r="U1098">
            <v>4.6312379999999997</v>
          </cell>
          <cell r="V1098">
            <v>4.8301860000000003</v>
          </cell>
          <cell r="W1098">
            <v>5.6467890000000001</v>
          </cell>
          <cell r="X1098">
            <v>6.5156696278661475</v>
          </cell>
          <cell r="Y1098">
            <v>5.6685542916571077</v>
          </cell>
          <cell r="Z1098">
            <v>5.8213393991511211</v>
          </cell>
          <cell r="AA1098">
            <v>6.2229802011921205</v>
          </cell>
          <cell r="AB1098">
            <v>6.5599512813433245</v>
          </cell>
          <cell r="AC1098">
            <v>6.781479860278222</v>
          </cell>
          <cell r="AD1098">
            <v>7.0152455858569098</v>
          </cell>
          <cell r="AE1098">
            <v>6.7558742605328481</v>
          </cell>
          <cell r="AF1098">
            <v>6.9688978515523399</v>
          </cell>
          <cell r="AG1098">
            <v>7.5176252039770972</v>
          </cell>
          <cell r="AH1098">
            <v>8.59166349526609</v>
          </cell>
          <cell r="AI1098">
            <v>8.6183331556014977</v>
          </cell>
          <cell r="AJ1098">
            <v>8.7975052233612789</v>
          </cell>
          <cell r="AK1098">
            <v>8.9781001939576139</v>
          </cell>
          <cell r="AL1098">
            <v>8.9754517321137115</v>
          </cell>
          <cell r="AM1098">
            <v>8.9595641279175453</v>
          </cell>
          <cell r="AN1098">
            <v>9.011677246090068</v>
          </cell>
          <cell r="AO1098">
            <v>9.2597069343085998</v>
          </cell>
          <cell r="AP1098">
            <v>8.9416578547565386</v>
          </cell>
          <cell r="AQ1098">
            <v>8.8124629376377523</v>
          </cell>
          <cell r="AR1098">
            <v>8.8753830965489975</v>
          </cell>
          <cell r="AS1098">
            <v>8.7993676963851613</v>
          </cell>
          <cell r="AT1098">
            <v>8.7941216028137124</v>
          </cell>
          <cell r="AU1098">
            <v>8.5782910626793694</v>
          </cell>
          <cell r="AV1098">
            <v>8.3745941768068679</v>
          </cell>
          <cell r="AW1098">
            <v>8.0749252156052354</v>
          </cell>
          <cell r="AX1098">
            <v>7.8068099257358172</v>
          </cell>
          <cell r="AY1098">
            <v>7.7776335149111482</v>
          </cell>
          <cell r="AZ1098">
            <v>7.811761868971133</v>
          </cell>
          <cell r="BA1098">
            <v>7.9128654056354817</v>
          </cell>
          <cell r="BB1098">
            <v>7.8760382194720933</v>
          </cell>
          <cell r="BC1098">
            <v>7.9258089712083866</v>
          </cell>
          <cell r="BD1098">
            <v>7.9508351405911561</v>
          </cell>
          <cell r="BE1098">
            <v>7.9644351486229858</v>
          </cell>
          <cell r="BF1098">
            <v>7.9390838393872407</v>
          </cell>
          <cell r="BG1098">
            <v>7.9256260781423684</v>
          </cell>
          <cell r="BH1098">
            <v>7.9432542187952047</v>
          </cell>
          <cell r="BI1098">
            <v>7.9643816066678843</v>
          </cell>
          <cell r="BJ1098">
            <v>7.9044125148527442</v>
          </cell>
          <cell r="BK1098">
            <v>7.978678628467204</v>
          </cell>
          <cell r="BL1098">
            <v>7.9331503173784448</v>
          </cell>
          <cell r="BM1098" t="e">
            <v>#REF!</v>
          </cell>
          <cell r="BN1098" t="e">
            <v>#REF!</v>
          </cell>
          <cell r="BO1098" t="e">
            <v>#REF!</v>
          </cell>
          <cell r="BP1098" t="e">
            <v>#REF!</v>
          </cell>
          <cell r="BQ1098" t="e">
            <v>#REF!</v>
          </cell>
          <cell r="BR1098" t="e">
            <v>#REF!</v>
          </cell>
          <cell r="BS1098" t="e">
            <v>#REF!</v>
          </cell>
          <cell r="BT1098" t="e">
            <v>#REF!</v>
          </cell>
          <cell r="BU1098" t="e">
            <v>#REF!</v>
          </cell>
          <cell r="BV1098" t="e">
            <v>#REF!</v>
          </cell>
          <cell r="BW1098" t="e">
            <v>#REF!</v>
          </cell>
        </row>
        <row r="1099">
          <cell r="C1099" t="str">
            <v>FPRICES__SUPER_UL_DUTY</v>
          </cell>
          <cell r="E1099">
            <v>25.853576449912136</v>
          </cell>
          <cell r="F1099">
            <v>27.170818231740807</v>
          </cell>
          <cell r="G1099">
            <v>28.921091586794464</v>
          </cell>
          <cell r="H1099">
            <v>30.977983411093827</v>
          </cell>
          <cell r="I1099">
            <v>34.08315439672802</v>
          </cell>
          <cell r="J1099">
            <v>36.388333333333335</v>
          </cell>
          <cell r="K1099">
            <v>30.831555155875304</v>
          </cell>
          <cell r="L1099">
            <v>39.801467236467239</v>
          </cell>
          <cell r="M1099">
            <v>44.815532440056423</v>
          </cell>
          <cell r="N1099">
            <v>47.383819930069926</v>
          </cell>
          <cell r="O1099">
            <v>46.113580246913564</v>
          </cell>
          <cell r="P1099">
            <v>43.352734375000004</v>
          </cell>
          <cell r="Q1099">
            <v>41.52784574468086</v>
          </cell>
          <cell r="R1099">
            <v>42.20791612483746</v>
          </cell>
          <cell r="S1099">
            <v>42.483159898477162</v>
          </cell>
          <cell r="T1099">
            <v>41.431596534653465</v>
          </cell>
          <cell r="U1099">
            <v>40.565118473895581</v>
          </cell>
          <cell r="V1099">
            <v>41.354782863849763</v>
          </cell>
          <cell r="W1099">
            <v>38.337271689497719</v>
          </cell>
          <cell r="X1099">
            <v>40.346887392442952</v>
          </cell>
          <cell r="Y1099">
            <v>42.196603982300893</v>
          </cell>
          <cell r="Z1099">
            <v>42.057854821235118</v>
          </cell>
          <cell r="AA1099">
            <v>41.207515991471219</v>
          </cell>
          <cell r="AB1099">
            <v>40.431642259414225</v>
          </cell>
          <cell r="AC1099">
            <v>39.725231243576566</v>
          </cell>
          <cell r="AD1099">
            <v>39.481767109295198</v>
          </cell>
          <cell r="AE1099">
            <v>38.652650000000001</v>
          </cell>
          <cell r="AF1099">
            <v>37.931943081452417</v>
          </cell>
          <cell r="AG1099">
            <v>37.130307396733912</v>
          </cell>
          <cell r="AH1099">
            <v>36.422338282266438</v>
          </cell>
          <cell r="AI1099">
            <v>36.452058217425332</v>
          </cell>
          <cell r="AJ1099">
            <v>36.778811711372455</v>
          </cell>
          <cell r="AK1099">
            <v>37.135672870762896</v>
          </cell>
          <cell r="AL1099">
            <v>37.524442624241999</v>
          </cell>
          <cell r="AM1099">
            <v>37.833796614414439</v>
          </cell>
          <cell r="AN1099">
            <v>38.12634076362076</v>
          </cell>
          <cell r="AO1099">
            <v>38.443350070235411</v>
          </cell>
          <cell r="AP1099">
            <v>38.776209957416704</v>
          </cell>
          <cell r="AQ1099">
            <v>39.11401622558872</v>
          </cell>
          <cell r="AR1099">
            <v>39.454861498751278</v>
          </cell>
          <cell r="AS1099">
            <v>39.799253413155881</v>
          </cell>
          <cell r="AT1099">
            <v>40.14757311545636</v>
          </cell>
          <cell r="AU1099">
            <v>40.498077329008609</v>
          </cell>
          <cell r="AV1099">
            <v>40.84933521612934</v>
          </cell>
          <cell r="AW1099">
            <v>41.201226859145912</v>
          </cell>
          <cell r="AX1099">
            <v>41.553939150464878</v>
          </cell>
          <cell r="AY1099">
            <v>41.907636609506596</v>
          </cell>
          <cell r="AZ1099">
            <v>42.262465189314661</v>
          </cell>
          <cell r="BA1099">
            <v>42.61855531320257</v>
          </cell>
          <cell r="BB1099">
            <v>42.976024320982923</v>
          </cell>
          <cell r="BC1099">
            <v>43.318271125177006</v>
          </cell>
          <cell r="BD1099">
            <v>43.632972451868262</v>
          </cell>
          <cell r="BE1099">
            <v>43.934104768894237</v>
          </cell>
          <cell r="BF1099">
            <v>44.234729141701919</v>
          </cell>
          <cell r="BG1099">
            <v>44.537410572779066</v>
          </cell>
          <cell r="BH1099">
            <v>44.842163137793207</v>
          </cell>
          <cell r="BI1099">
            <v>45.149001008726309</v>
          </cell>
          <cell r="BJ1099">
            <v>45.457938454533817</v>
          </cell>
          <cell r="BK1099">
            <v>45.768989841808256</v>
          </cell>
          <cell r="BL1099">
            <v>46.082169635447215</v>
          </cell>
          <cell r="BM1099">
            <v>46.397492399326133</v>
          </cell>
          <cell r="BN1099">
            <v>46.714972796975481</v>
          </cell>
          <cell r="BO1099">
            <v>47.034625592262714</v>
          </cell>
          <cell r="BP1099">
            <v>47.356465650078789</v>
          </cell>
          <cell r="BQ1099">
            <v>47.680507937029475</v>
          </cell>
          <cell r="BR1099">
            <v>48.006767522131341</v>
          </cell>
          <cell r="BS1099">
            <v>48.33525957751251</v>
          </cell>
          <cell r="BT1099">
            <v>48.665999379118169</v>
          </cell>
          <cell r="BU1099">
            <v>48.99900230742103</v>
          </cell>
          <cell r="BV1099">
            <v>49.334283848136529</v>
          </cell>
          <cell r="BW1099">
            <v>49.671859592942944</v>
          </cell>
        </row>
        <row r="1100">
          <cell r="C1100" t="str">
            <v>FPRICES__SUPER_UL_LT_BBL</v>
          </cell>
          <cell r="E1100">
            <v>179.68723936613844</v>
          </cell>
          <cell r="F1100">
            <v>179.68723936613844</v>
          </cell>
          <cell r="G1100">
            <v>179.68723936613844</v>
          </cell>
          <cell r="H1100">
            <v>179.68723936613844</v>
          </cell>
          <cell r="I1100">
            <v>179.68723936613844</v>
          </cell>
          <cell r="J1100">
            <v>179.68723936613844</v>
          </cell>
          <cell r="K1100">
            <v>179.68723936613844</v>
          </cell>
          <cell r="L1100">
            <v>179.68723936613844</v>
          </cell>
          <cell r="M1100">
            <v>179.68723936613844</v>
          </cell>
          <cell r="N1100">
            <v>179.68723936613844</v>
          </cell>
          <cell r="O1100">
            <v>179.68723936613844</v>
          </cell>
          <cell r="P1100">
            <v>179.68723936613844</v>
          </cell>
          <cell r="Q1100">
            <v>179.68723936613844</v>
          </cell>
          <cell r="R1100">
            <v>179.68723936613844</v>
          </cell>
          <cell r="S1100">
            <v>179.68723936613844</v>
          </cell>
          <cell r="T1100">
            <v>179.68723936613844</v>
          </cell>
          <cell r="U1100">
            <v>179.68723936613844</v>
          </cell>
          <cell r="V1100">
            <v>179.68723936613844</v>
          </cell>
          <cell r="W1100">
            <v>179.68723936613844</v>
          </cell>
          <cell r="X1100">
            <v>179.68723936613844</v>
          </cell>
          <cell r="Y1100">
            <v>179.68723936613844</v>
          </cell>
          <cell r="Z1100">
            <v>179.68723936613844</v>
          </cell>
          <cell r="AA1100">
            <v>179.81984987489574</v>
          </cell>
          <cell r="AB1100">
            <v>180.21768140116765</v>
          </cell>
          <cell r="AC1100">
            <v>180.21768140116765</v>
          </cell>
          <cell r="AD1100">
            <v>180.21768140116765</v>
          </cell>
          <cell r="AE1100">
            <v>180.21768140116765</v>
          </cell>
          <cell r="AF1100">
            <v>180.21768140116765</v>
          </cell>
          <cell r="AG1100">
            <v>180.21768140116765</v>
          </cell>
          <cell r="AH1100">
            <v>180.21768140116765</v>
          </cell>
          <cell r="AI1100">
            <v>180.21768140116765</v>
          </cell>
          <cell r="AJ1100">
            <v>180.21768140116765</v>
          </cell>
          <cell r="AK1100">
            <v>180.21768140116765</v>
          </cell>
          <cell r="AL1100">
            <v>180.21768140116765</v>
          </cell>
          <cell r="AM1100">
            <v>180.21768140116765</v>
          </cell>
          <cell r="AN1100">
            <v>180.21768140116765</v>
          </cell>
          <cell r="AO1100">
            <v>180.21768140116765</v>
          </cell>
          <cell r="AP1100">
            <v>180.21768140116765</v>
          </cell>
          <cell r="AQ1100">
            <v>180.21768140116765</v>
          </cell>
          <cell r="AR1100">
            <v>180.21768140116765</v>
          </cell>
          <cell r="AS1100">
            <v>180.21768140116765</v>
          </cell>
          <cell r="AT1100">
            <v>180.21768140116765</v>
          </cell>
          <cell r="AU1100">
            <v>180.21768140116765</v>
          </cell>
          <cell r="AV1100">
            <v>180.21768140116765</v>
          </cell>
          <cell r="AW1100">
            <v>180.21768140116765</v>
          </cell>
          <cell r="AX1100">
            <v>180.21768140116765</v>
          </cell>
          <cell r="AY1100">
            <v>180.21768140116765</v>
          </cell>
          <cell r="AZ1100">
            <v>180.21768140116765</v>
          </cell>
          <cell r="BA1100">
            <v>180.21768140116765</v>
          </cell>
          <cell r="BB1100">
            <v>180.21768140116765</v>
          </cell>
          <cell r="BC1100">
            <v>180.21768140116765</v>
          </cell>
          <cell r="BD1100">
            <v>180.21768140116765</v>
          </cell>
          <cell r="BE1100">
            <v>180.21768140116765</v>
          </cell>
          <cell r="BF1100">
            <v>180.21768140116765</v>
          </cell>
          <cell r="BG1100">
            <v>180.21768140116765</v>
          </cell>
          <cell r="BH1100">
            <v>180.21768140116765</v>
          </cell>
          <cell r="BI1100">
            <v>180.21768140116765</v>
          </cell>
          <cell r="BJ1100">
            <v>180.21768140116765</v>
          </cell>
          <cell r="BK1100">
            <v>180.21768140116765</v>
          </cell>
          <cell r="BL1100">
            <v>180.21768140116765</v>
          </cell>
          <cell r="BM1100">
            <v>180.21768140116765</v>
          </cell>
          <cell r="BN1100">
            <v>180.21768140116765</v>
          </cell>
          <cell r="BO1100">
            <v>180.21768140116765</v>
          </cell>
          <cell r="BP1100">
            <v>180.21768140116765</v>
          </cell>
          <cell r="BQ1100">
            <v>180.21768140116765</v>
          </cell>
          <cell r="BR1100">
            <v>180.21768140116765</v>
          </cell>
          <cell r="BS1100">
            <v>180.21768140116765</v>
          </cell>
          <cell r="BT1100">
            <v>180.21768140116765</v>
          </cell>
          <cell r="BU1100">
            <v>180.21768140116765</v>
          </cell>
          <cell r="BV1100">
            <v>180.21768140116765</v>
          </cell>
          <cell r="BW1100">
            <v>180.21768140116765</v>
          </cell>
        </row>
        <row r="1101">
          <cell r="C1101" t="str">
            <v>FPRICES__SUPER_UL_LT_TH</v>
          </cell>
          <cell r="E1101">
            <v>3.0352456057326962</v>
          </cell>
          <cell r="F1101">
            <v>3.0352456057326962</v>
          </cell>
          <cell r="G1101">
            <v>3.0352456057326962</v>
          </cell>
          <cell r="H1101">
            <v>3.0352456057326962</v>
          </cell>
          <cell r="I1101">
            <v>3.0352456057326962</v>
          </cell>
          <cell r="J1101">
            <v>3.0352456057326962</v>
          </cell>
          <cell r="K1101">
            <v>3.0352456057326962</v>
          </cell>
          <cell r="L1101">
            <v>3.0352456057326962</v>
          </cell>
          <cell r="M1101">
            <v>3.0352456057326962</v>
          </cell>
          <cell r="N1101">
            <v>3.0352456057326962</v>
          </cell>
          <cell r="O1101">
            <v>3.0352456057326962</v>
          </cell>
          <cell r="P1101">
            <v>3.0352456057326962</v>
          </cell>
          <cell r="Q1101">
            <v>3.0352456057326962</v>
          </cell>
          <cell r="R1101">
            <v>3.0352456057326962</v>
          </cell>
          <cell r="S1101">
            <v>3.0352456057326962</v>
          </cell>
          <cell r="T1101">
            <v>3.0352456057326962</v>
          </cell>
          <cell r="U1101">
            <v>3.0352456057326962</v>
          </cell>
          <cell r="V1101">
            <v>3.0352456057326962</v>
          </cell>
          <cell r="W1101">
            <v>3.0352456057326962</v>
          </cell>
          <cell r="X1101">
            <v>3.0352456057326962</v>
          </cell>
          <cell r="Y1101">
            <v>3.0352456057326962</v>
          </cell>
          <cell r="Z1101">
            <v>3.0352456057326962</v>
          </cell>
          <cell r="AA1101">
            <v>3.0374856393900638</v>
          </cell>
          <cell r="AB1101">
            <v>3.0442057403621652</v>
          </cell>
          <cell r="AC1101">
            <v>3.0442057403621652</v>
          </cell>
          <cell r="AD1101">
            <v>3.0377561519291945</v>
          </cell>
          <cell r="AE1101">
            <v>3.0442057403621652</v>
          </cell>
          <cell r="AF1101">
            <v>3.0442057403621652</v>
          </cell>
          <cell r="AG1101">
            <v>3.0472430553139316</v>
          </cell>
          <cell r="AH1101">
            <v>3.0472430553139316</v>
          </cell>
          <cell r="AI1101">
            <v>3.0472430553139316</v>
          </cell>
          <cell r="AJ1101">
            <v>3.0472430553139316</v>
          </cell>
          <cell r="AK1101">
            <v>3.0472430553139316</v>
          </cell>
          <cell r="AL1101">
            <v>3.0472430553139316</v>
          </cell>
          <cell r="AM1101">
            <v>3.0472430553139316</v>
          </cell>
          <cell r="AN1101">
            <v>3.0472430553139316</v>
          </cell>
          <cell r="AO1101">
            <v>3.0472430553139316</v>
          </cell>
          <cell r="AP1101">
            <v>3.0472430553139316</v>
          </cell>
          <cell r="AQ1101">
            <v>3.0472430553139316</v>
          </cell>
          <cell r="AR1101">
            <v>3.0472430553139316</v>
          </cell>
          <cell r="AS1101">
            <v>3.0472430553139316</v>
          </cell>
          <cell r="AT1101">
            <v>3.0472430553139316</v>
          </cell>
          <cell r="AU1101">
            <v>3.0472430553139316</v>
          </cell>
          <cell r="AV1101">
            <v>3.0472430553139316</v>
          </cell>
          <cell r="AW1101">
            <v>3.0472430553139316</v>
          </cell>
          <cell r="AX1101">
            <v>3.0472430553139316</v>
          </cell>
          <cell r="AY1101">
            <v>3.0472430553139316</v>
          </cell>
          <cell r="AZ1101">
            <v>3.0472430553139316</v>
          </cell>
          <cell r="BA1101">
            <v>3.0472430553139316</v>
          </cell>
          <cell r="BB1101">
            <v>3.0472430553139316</v>
          </cell>
          <cell r="BC1101">
            <v>3.0472430553139316</v>
          </cell>
          <cell r="BD1101">
            <v>3.0472430553139316</v>
          </cell>
          <cell r="BE1101">
            <v>3.0472430553139316</v>
          </cell>
          <cell r="BF1101">
            <v>3.0472430553139316</v>
          </cell>
          <cell r="BG1101">
            <v>3.0472430553139316</v>
          </cell>
          <cell r="BH1101">
            <v>3.0472430553139316</v>
          </cell>
          <cell r="BI1101">
            <v>3.0472430553139316</v>
          </cell>
          <cell r="BJ1101">
            <v>3.0472430553139316</v>
          </cell>
          <cell r="BK1101">
            <v>3.0472430553139316</v>
          </cell>
          <cell r="BL1101">
            <v>3.0472430553139316</v>
          </cell>
          <cell r="BM1101">
            <v>3.0472430553139316</v>
          </cell>
          <cell r="BN1101">
            <v>3.0472430553139316</v>
          </cell>
          <cell r="BO1101">
            <v>3.0472430553139316</v>
          </cell>
          <cell r="BP1101">
            <v>3.0472430553139316</v>
          </cell>
          <cell r="BQ1101">
            <v>3.0472430553139316</v>
          </cell>
          <cell r="BR1101">
            <v>3.0472430553139316</v>
          </cell>
          <cell r="BS1101">
            <v>3.0472430553139316</v>
          </cell>
          <cell r="BT1101">
            <v>3.0472430553139316</v>
          </cell>
          <cell r="BU1101">
            <v>3.0472430553139316</v>
          </cell>
          <cell r="BV1101">
            <v>3.0472430553139316</v>
          </cell>
          <cell r="BW1101">
            <v>3.0472430553139316</v>
          </cell>
        </row>
        <row r="1102">
          <cell r="C1102" t="str">
            <v>FPRICES__SUPER_UL_LT_TON</v>
          </cell>
          <cell r="E1102">
            <v>1355</v>
          </cell>
          <cell r="F1102">
            <v>1355</v>
          </cell>
          <cell r="G1102">
            <v>1355</v>
          </cell>
          <cell r="H1102">
            <v>1355</v>
          </cell>
          <cell r="I1102">
            <v>1355</v>
          </cell>
          <cell r="J1102">
            <v>1355</v>
          </cell>
          <cell r="K1102">
            <v>1355</v>
          </cell>
          <cell r="L1102">
            <v>1355</v>
          </cell>
          <cell r="M1102">
            <v>1355</v>
          </cell>
          <cell r="N1102">
            <v>1355</v>
          </cell>
          <cell r="O1102">
            <v>1355</v>
          </cell>
          <cell r="P1102">
            <v>1355</v>
          </cell>
          <cell r="Q1102">
            <v>1355</v>
          </cell>
          <cell r="R1102">
            <v>1355</v>
          </cell>
          <cell r="S1102">
            <v>1355</v>
          </cell>
          <cell r="T1102">
            <v>1355</v>
          </cell>
          <cell r="U1102">
            <v>1355</v>
          </cell>
          <cell r="V1102">
            <v>1355</v>
          </cell>
          <cell r="W1102">
            <v>1355</v>
          </cell>
          <cell r="X1102">
            <v>1355</v>
          </cell>
          <cell r="Y1102">
            <v>1355</v>
          </cell>
          <cell r="Z1102">
            <v>1355</v>
          </cell>
          <cell r="AA1102">
            <v>1356</v>
          </cell>
          <cell r="AB1102">
            <v>1359</v>
          </cell>
          <cell r="AC1102">
            <v>1359</v>
          </cell>
          <cell r="AD1102">
            <v>1359</v>
          </cell>
          <cell r="AE1102">
            <v>1359</v>
          </cell>
          <cell r="AF1102">
            <v>1359</v>
          </cell>
          <cell r="AG1102">
            <v>1359</v>
          </cell>
          <cell r="AH1102">
            <v>1359</v>
          </cell>
          <cell r="AI1102">
            <v>1359</v>
          </cell>
          <cell r="AJ1102">
            <v>1359</v>
          </cell>
          <cell r="AK1102">
            <v>1359</v>
          </cell>
          <cell r="AL1102">
            <v>1359</v>
          </cell>
          <cell r="AM1102">
            <v>1359</v>
          </cell>
          <cell r="AN1102">
            <v>1359</v>
          </cell>
          <cell r="AO1102">
            <v>1359</v>
          </cell>
          <cell r="AP1102">
            <v>1359</v>
          </cell>
          <cell r="AQ1102">
            <v>1359</v>
          </cell>
          <cell r="AR1102">
            <v>1359</v>
          </cell>
          <cell r="AS1102">
            <v>1359</v>
          </cell>
          <cell r="AT1102">
            <v>1359</v>
          </cell>
          <cell r="AU1102">
            <v>1359</v>
          </cell>
          <cell r="AV1102">
            <v>1359</v>
          </cell>
          <cell r="AW1102">
            <v>1359</v>
          </cell>
          <cell r="AX1102">
            <v>1359</v>
          </cell>
          <cell r="AY1102">
            <v>1359</v>
          </cell>
          <cell r="AZ1102">
            <v>1359</v>
          </cell>
          <cell r="BA1102">
            <v>1359</v>
          </cell>
          <cell r="BB1102">
            <v>1359</v>
          </cell>
          <cell r="BC1102">
            <v>1359</v>
          </cell>
          <cell r="BD1102">
            <v>1359</v>
          </cell>
          <cell r="BE1102">
            <v>1359</v>
          </cell>
          <cell r="BF1102">
            <v>1359</v>
          </cell>
          <cell r="BG1102">
            <v>1359</v>
          </cell>
          <cell r="BH1102">
            <v>1359</v>
          </cell>
          <cell r="BI1102">
            <v>1359</v>
          </cell>
          <cell r="BJ1102">
            <v>1359</v>
          </cell>
          <cell r="BK1102">
            <v>1359</v>
          </cell>
          <cell r="BL1102">
            <v>1359</v>
          </cell>
          <cell r="BM1102">
            <v>1359</v>
          </cell>
          <cell r="BN1102">
            <v>1359</v>
          </cell>
          <cell r="BO1102">
            <v>1359</v>
          </cell>
          <cell r="BP1102">
            <v>1359</v>
          </cell>
          <cell r="BQ1102">
            <v>1359</v>
          </cell>
          <cell r="BR1102">
            <v>1359</v>
          </cell>
          <cell r="BS1102">
            <v>1359</v>
          </cell>
          <cell r="BT1102">
            <v>1359</v>
          </cell>
          <cell r="BU1102">
            <v>1359</v>
          </cell>
          <cell r="BV1102">
            <v>1359</v>
          </cell>
          <cell r="BW1102">
            <v>1359</v>
          </cell>
        </row>
        <row r="1103">
          <cell r="C1103" t="str">
            <v>FPRICES__SUPER_UL_NONOIL</v>
          </cell>
          <cell r="E1103">
            <v>9.1843452283650606</v>
          </cell>
          <cell r="F1103">
            <v>9.4021505918414476</v>
          </cell>
          <cell r="G1103">
            <v>7.4740541541438077</v>
          </cell>
          <cell r="H1103">
            <v>8.1854291236633614</v>
          </cell>
          <cell r="I1103">
            <v>7.9124420213459956</v>
          </cell>
          <cell r="J1103">
            <v>6.5433149412798031</v>
          </cell>
          <cell r="K1103">
            <v>12.858551690651893</v>
          </cell>
          <cell r="L1103">
            <v>10.658658960963713</v>
          </cell>
          <cell r="M1103">
            <v>12.784866615476275</v>
          </cell>
          <cell r="N1103">
            <v>11.761764000519079</v>
          </cell>
          <cell r="O1103">
            <v>10.798258293078362</v>
          </cell>
          <cell r="P1103">
            <v>10.678696467269283</v>
          </cell>
          <cell r="Q1103">
            <v>9.2568987548932071</v>
          </cell>
          <cell r="R1103">
            <v>8.0309335964925168</v>
          </cell>
          <cell r="S1103">
            <v>7.9594994424364884</v>
          </cell>
          <cell r="T1103">
            <v>8.4185507694611488</v>
          </cell>
          <cell r="U1103">
            <v>8.4416766197135331</v>
          </cell>
          <cell r="V1103">
            <v>7.5557061004402186</v>
          </cell>
          <cell r="W1103">
            <v>9.7157640533612977</v>
          </cell>
          <cell r="X1103">
            <v>9.4064354127607501</v>
          </cell>
          <cell r="Y1103">
            <v>10.799572877124206</v>
          </cell>
          <cell r="Z1103">
            <v>10.135785974549634</v>
          </cell>
          <cell r="AA1103">
            <v>10.977301974755775</v>
          </cell>
          <cell r="AB1103">
            <v>10.581466422917558</v>
          </cell>
          <cell r="AC1103">
            <v>10.846590251861713</v>
          </cell>
          <cell r="AD1103">
            <v>12.595698945006887</v>
          </cell>
          <cell r="AE1103">
            <v>12.437569246821397</v>
          </cell>
          <cell r="AF1103">
            <v>13.161803520519307</v>
          </cell>
          <cell r="AG1103">
            <v>12.651845859561561</v>
          </cell>
          <cell r="AH1103">
            <v>11.35940704858788</v>
          </cell>
          <cell r="AI1103">
            <v>11.35940704858788</v>
          </cell>
          <cell r="AJ1103">
            <v>11.35940704858788</v>
          </cell>
          <cell r="AK1103">
            <v>11.35940704858788</v>
          </cell>
          <cell r="AL1103">
            <v>11.35940704858788</v>
          </cell>
          <cell r="AM1103">
            <v>11.35940704858788</v>
          </cell>
          <cell r="AN1103">
            <v>11.35940704858788</v>
          </cell>
          <cell r="AO1103">
            <v>11.35940704858788</v>
          </cell>
          <cell r="AP1103">
            <v>11.35940704858788</v>
          </cell>
          <cell r="AQ1103">
            <v>11.35940704858788</v>
          </cell>
          <cell r="AR1103">
            <v>11.35940704858788</v>
          </cell>
          <cell r="AS1103">
            <v>11.35940704858788</v>
          </cell>
          <cell r="AT1103">
            <v>11.35940704858788</v>
          </cell>
          <cell r="AU1103">
            <v>11.35940704858788</v>
          </cell>
          <cell r="AV1103">
            <v>11.35940704858788</v>
          </cell>
          <cell r="AW1103">
            <v>11.35940704858788</v>
          </cell>
          <cell r="AX1103">
            <v>11.35940704858788</v>
          </cell>
          <cell r="AY1103">
            <v>11.35940704858788</v>
          </cell>
          <cell r="AZ1103">
            <v>11.35940704858788</v>
          </cell>
          <cell r="BA1103">
            <v>11.35940704858788</v>
          </cell>
          <cell r="BB1103">
            <v>11.35940704858788</v>
          </cell>
          <cell r="BC1103">
            <v>11.35940704858788</v>
          </cell>
          <cell r="BD1103">
            <v>11.35940704858788</v>
          </cell>
          <cell r="BE1103">
            <v>11.35940704858788</v>
          </cell>
          <cell r="BF1103">
            <v>11.35940704858788</v>
          </cell>
          <cell r="BG1103">
            <v>11.35940704858788</v>
          </cell>
          <cell r="BH1103">
            <v>11.35940704858788</v>
          </cell>
          <cell r="BI1103">
            <v>11.35940704858788</v>
          </cell>
          <cell r="BJ1103">
            <v>11.35940704858788</v>
          </cell>
          <cell r="BK1103">
            <v>11.35940704858788</v>
          </cell>
          <cell r="BL1103">
            <v>11.35940704858788</v>
          </cell>
          <cell r="BM1103">
            <v>11.35940704858788</v>
          </cell>
          <cell r="BN1103">
            <v>11.35940704858788</v>
          </cell>
          <cell r="BO1103">
            <v>11.35940704858788</v>
          </cell>
          <cell r="BP1103">
            <v>11.35940704858788</v>
          </cell>
          <cell r="BQ1103">
            <v>11.35940704858788</v>
          </cell>
          <cell r="BR1103">
            <v>11.35940704858788</v>
          </cell>
          <cell r="BS1103">
            <v>11.35940704858788</v>
          </cell>
          <cell r="BT1103">
            <v>11.35940704858788</v>
          </cell>
          <cell r="BU1103">
            <v>11.35940704858788</v>
          </cell>
          <cell r="BV1103">
            <v>11.35940704858788</v>
          </cell>
          <cell r="BW1103">
            <v>11.35940704858788</v>
          </cell>
        </row>
        <row r="1104">
          <cell r="C1104" t="str">
            <v>FPRICES__SUPER_UL_OILCST</v>
          </cell>
          <cell r="E1104">
            <v>9.5943795877020115</v>
          </cell>
          <cell r="F1104">
            <v>7.9034914864665806</v>
          </cell>
          <cell r="G1104">
            <v>7.4722743302103076</v>
          </cell>
          <cell r="H1104">
            <v>7.5434348009806484</v>
          </cell>
          <cell r="I1104">
            <v>6.7423022461560542</v>
          </cell>
          <cell r="J1104">
            <v>6.9002666190038893</v>
          </cell>
          <cell r="K1104">
            <v>8.317447620537461</v>
          </cell>
          <cell r="L1104">
            <v>7.2007171882351395</v>
          </cell>
          <cell r="M1104">
            <v>4.6873621504411478</v>
          </cell>
          <cell r="N1104">
            <v>6.6890329419002015</v>
          </cell>
          <cell r="O1104">
            <v>11.07947667856258</v>
          </cell>
          <cell r="P1104">
            <v>9.785280150638517</v>
          </cell>
          <cell r="Q1104">
            <v>9.4447918668059092</v>
          </cell>
          <cell r="R1104">
            <v>9.8224613670319929</v>
          </cell>
          <cell r="S1104">
            <v>11.329940291876062</v>
          </cell>
          <cell r="T1104">
            <v>15.770854556709752</v>
          </cell>
          <cell r="U1104">
            <v>18.051126806758312</v>
          </cell>
          <cell r="V1104">
            <v>17.980507606149214</v>
          </cell>
          <cell r="W1104">
            <v>25.607086563442039</v>
          </cell>
          <cell r="X1104">
            <v>19.060082212119454</v>
          </cell>
          <cell r="Y1104">
            <v>24.764098625632379</v>
          </cell>
          <cell r="Z1104">
            <v>32.460406241839259</v>
          </cell>
          <cell r="AA1104">
            <v>32.47536463548721</v>
          </cell>
          <cell r="AB1104">
            <v>31.401980688987436</v>
          </cell>
          <cell r="AC1104">
            <v>26.587176903403513</v>
          </cell>
          <cell r="AD1104">
            <v>15.470911046729254</v>
          </cell>
          <cell r="AE1104">
            <v>14.403669072856426</v>
          </cell>
          <cell r="AF1104">
            <v>18.155785857193159</v>
          </cell>
          <cell r="AG1104">
            <v>22.399398411905512</v>
          </cell>
          <cell r="AH1104">
            <v>19.743270079066651</v>
          </cell>
          <cell r="AI1104">
            <v>17.56358101868414</v>
          </cell>
          <cell r="AJ1104">
            <v>18.255626888640634</v>
          </cell>
          <cell r="AK1104">
            <v>18.659533022411548</v>
          </cell>
          <cell r="AL1104">
            <v>19.057836375826664</v>
          </cell>
          <cell r="AM1104">
            <v>19.499611676741011</v>
          </cell>
          <cell r="AN1104">
            <v>19.93452712769362</v>
          </cell>
          <cell r="AO1104">
            <v>20.653637580441416</v>
          </cell>
          <cell r="AP1104">
            <v>21.073080153262001</v>
          </cell>
          <cell r="AQ1104">
            <v>21.486157905460999</v>
          </cell>
          <cell r="AR1104">
            <v>21.893014620332689</v>
          </cell>
          <cell r="AS1104">
            <v>22.293789782726119</v>
          </cell>
          <cell r="AT1104">
            <v>22.968725142661491</v>
          </cell>
          <cell r="AU1104">
            <v>23.355676616068223</v>
          </cell>
          <cell r="AV1104">
            <v>23.736970915806406</v>
          </cell>
          <cell r="AW1104">
            <v>24.112731202154798</v>
          </cell>
          <cell r="AX1104">
            <v>24.483077086111788</v>
          </cell>
          <cell r="AY1104">
            <v>24.483077086111788</v>
          </cell>
          <cell r="AZ1104">
            <v>24.483077086111788</v>
          </cell>
          <cell r="BA1104">
            <v>24.483077086111788</v>
          </cell>
          <cell r="BB1104">
            <v>24.483077086111788</v>
          </cell>
          <cell r="BC1104">
            <v>24.483077086111788</v>
          </cell>
          <cell r="BD1104">
            <v>24.483077086111788</v>
          </cell>
          <cell r="BE1104">
            <v>24.483077086111788</v>
          </cell>
          <cell r="BF1104">
            <v>24.483077086111788</v>
          </cell>
          <cell r="BG1104">
            <v>24.483077086111788</v>
          </cell>
          <cell r="BH1104">
            <v>24.483077086111788</v>
          </cell>
          <cell r="BI1104">
            <v>24.483077086111788</v>
          </cell>
          <cell r="BJ1104">
            <v>24.483077086111788</v>
          </cell>
          <cell r="BK1104">
            <v>24.483077086111788</v>
          </cell>
          <cell r="BL1104">
            <v>24.483077086111788</v>
          </cell>
          <cell r="BM1104">
            <v>24.483077086111788</v>
          </cell>
          <cell r="BN1104">
            <v>24.483077086111788</v>
          </cell>
          <cell r="BO1104">
            <v>24.483077086111788</v>
          </cell>
          <cell r="BP1104">
            <v>24.483077086111788</v>
          </cell>
          <cell r="BQ1104">
            <v>24.483077086111788</v>
          </cell>
          <cell r="BR1104">
            <v>24.483077086111788</v>
          </cell>
          <cell r="BS1104">
            <v>24.483077086111788</v>
          </cell>
          <cell r="BT1104">
            <v>24.483077086111788</v>
          </cell>
          <cell r="BU1104">
            <v>24.483077086111788</v>
          </cell>
          <cell r="BV1104">
            <v>24.483077086111788</v>
          </cell>
          <cell r="BW1104">
            <v>24.483077086111788</v>
          </cell>
        </row>
        <row r="1105">
          <cell r="C1105" t="str">
            <v>FPRICES__SUPER_UL_RP_LT</v>
          </cell>
          <cell r="E1105">
            <v>51.327146455876083</v>
          </cell>
          <cell r="F1105">
            <v>51.981862987369574</v>
          </cell>
          <cell r="G1105">
            <v>51.54421858359958</v>
          </cell>
          <cell r="H1105">
            <v>54.880545619491969</v>
          </cell>
          <cell r="I1105">
            <v>57.267030930470341</v>
          </cell>
          <cell r="J1105">
            <v>58.552500000000009</v>
          </cell>
          <cell r="K1105">
            <v>61.108876498800974</v>
          </cell>
          <cell r="L1105">
            <v>67.751490978157662</v>
          </cell>
          <cell r="M1105">
            <v>73.188119417019266</v>
          </cell>
          <cell r="N1105">
            <v>77.355674825174816</v>
          </cell>
          <cell r="O1105">
            <v>79.889795381801548</v>
          </cell>
          <cell r="P1105">
            <v>74.984635416666677</v>
          </cell>
          <cell r="Q1105">
            <v>70.76970523049647</v>
          </cell>
          <cell r="R1105">
            <v>70.572040528825312</v>
          </cell>
          <cell r="S1105">
            <v>72.582804568527919</v>
          </cell>
          <cell r="T1105">
            <v>77.104677186468635</v>
          </cell>
          <cell r="U1105">
            <v>78.793058232931742</v>
          </cell>
          <cell r="V1105">
            <v>78.596920970266069</v>
          </cell>
          <cell r="W1105">
            <v>86.397185121765617</v>
          </cell>
          <cell r="X1105">
            <v>79.135415769921636</v>
          </cell>
          <cell r="Y1105">
            <v>91.368323694942546</v>
          </cell>
          <cell r="Z1105">
            <v>101.5848564451488</v>
          </cell>
          <cell r="AA1105">
            <v>101.59221912205705</v>
          </cell>
          <cell r="AB1105">
            <v>98.898107245583063</v>
          </cell>
          <cell r="AC1105">
            <v>92.590798078610163</v>
          </cell>
          <cell r="AD1105">
            <v>81.058052521237599</v>
          </cell>
          <cell r="AE1105">
            <v>78.592665983613387</v>
          </cell>
          <cell r="AF1105">
            <v>83.09943895099785</v>
          </cell>
          <cell r="AG1105">
            <v>86.617862001841175</v>
          </cell>
          <cell r="AH1105">
            <v>81.030018491905153</v>
          </cell>
          <cell r="AI1105">
            <v>78.450055541636814</v>
          </cell>
          <cell r="AJ1105">
            <v>79.672614778321162</v>
          </cell>
          <cell r="AK1105">
            <v>80.585535530114782</v>
          </cell>
          <cell r="AL1105">
            <v>81.530023258387857</v>
          </cell>
          <cell r="AM1105">
            <v>82.431378407691994</v>
          </cell>
          <cell r="AN1105">
            <v>83.304329927882705</v>
          </cell>
          <cell r="AO1105">
            <v>84.547673639117647</v>
          </cell>
          <cell r="AP1105">
            <v>85.45043659111991</v>
          </cell>
          <cell r="AQ1105">
            <v>86.351497415565106</v>
          </cell>
          <cell r="AR1105">
            <v>87.248739801206213</v>
          </cell>
          <cell r="AS1105">
            <v>88.142940293363864</v>
          </cell>
          <cell r="AT1105">
            <v>89.370846368046884</v>
          </cell>
          <cell r="AU1105">
            <v>90.255793192397661</v>
          </cell>
          <cell r="AV1105">
            <v>91.134855816628345</v>
          </cell>
          <cell r="AW1105">
            <v>92.008038131866314</v>
          </cell>
          <cell r="AX1105">
            <v>92.875707942197451</v>
          </cell>
          <cell r="AY1105">
            <v>93.300144893047516</v>
          </cell>
          <cell r="AZ1105">
            <v>93.725939188817193</v>
          </cell>
          <cell r="BA1105">
            <v>94.153247337482682</v>
          </cell>
          <cell r="BB1105">
            <v>94.582210146819108</v>
          </cell>
          <cell r="BC1105">
            <v>94.992906311852011</v>
          </cell>
          <cell r="BD1105">
            <v>95.370547903881516</v>
          </cell>
          <cell r="BE1105">
            <v>95.731906684312676</v>
          </cell>
          <cell r="BF1105">
            <v>96.092655931681904</v>
          </cell>
          <cell r="BG1105">
            <v>96.455873648974489</v>
          </cell>
          <cell r="BH1105">
            <v>96.821576726991452</v>
          </cell>
          <cell r="BI1105">
            <v>97.189782172111165</v>
          </cell>
          <cell r="BJ1105">
            <v>97.560507107080184</v>
          </cell>
          <cell r="BK1105">
            <v>97.933768771809511</v>
          </cell>
          <cell r="BL1105">
            <v>98.309584524176259</v>
          </cell>
          <cell r="BM1105">
            <v>98.687971840830954</v>
          </cell>
          <cell r="BN1105">
            <v>99.068948318010172</v>
          </cell>
          <cell r="BO1105">
            <v>99.452531672354866</v>
          </cell>
          <cell r="BP1105">
            <v>99.838739741734159</v>
          </cell>
          <cell r="BQ1105">
            <v>100.22759048607497</v>
          </cell>
          <cell r="BR1105">
            <v>100.61910198819722</v>
          </cell>
          <cell r="BS1105">
            <v>101.0132924546546</v>
          </cell>
          <cell r="BT1105">
            <v>101.4101802165814</v>
          </cell>
          <cell r="BU1105">
            <v>101.80978373054484</v>
          </cell>
          <cell r="BV1105">
            <v>102.21212157940343</v>
          </cell>
          <cell r="BW1105">
            <v>102.61721247317114</v>
          </cell>
        </row>
        <row r="1106">
          <cell r="C1106" t="str">
            <v>FPRICES__SUPER_UL_RP_TH</v>
          </cell>
          <cell r="E1106">
            <v>155.7904957349964</v>
          </cell>
          <cell r="F1106">
            <v>157.77772121021258</v>
          </cell>
          <cell r="G1106">
            <v>156.44936295679619</v>
          </cell>
          <cell r="H1106">
            <v>166.57593493177578</v>
          </cell>
          <cell r="I1106">
            <v>173.81950398506851</v>
          </cell>
          <cell r="J1106">
            <v>177.72121832966371</v>
          </cell>
          <cell r="K1106">
            <v>185.48044886424768</v>
          </cell>
          <cell r="L1106">
            <v>205.64241527329145</v>
          </cell>
          <cell r="M1106">
            <v>222.14391785234756</v>
          </cell>
          <cell r="N1106">
            <v>234.7934720915992</v>
          </cell>
          <cell r="O1106">
            <v>242.4851503754974</v>
          </cell>
          <cell r="P1106">
            <v>227.59678514590584</v>
          </cell>
          <cell r="Q1106">
            <v>214.80343681986261</v>
          </cell>
          <cell r="R1106">
            <v>214.20347590270677</v>
          </cell>
          <cell r="S1106">
            <v>220.30663861837942</v>
          </cell>
          <cell r="T1106">
            <v>234.03163261166699</v>
          </cell>
          <cell r="U1106">
            <v>239.1562837637465</v>
          </cell>
          <cell r="V1106">
            <v>238.56095899912009</v>
          </cell>
          <cell r="W1106">
            <v>262.23667648851335</v>
          </cell>
          <cell r="X1106">
            <v>240.19542297348457</v>
          </cell>
          <cell r="Y1106">
            <v>277.32530299823696</v>
          </cell>
          <cell r="Z1106">
            <v>308.33498913412467</v>
          </cell>
          <cell r="AA1106">
            <v>308.58490665701692</v>
          </cell>
          <cell r="AB1106">
            <v>301.06618578795701</v>
          </cell>
          <cell r="AC1106">
            <v>281.86543901561919</v>
          </cell>
          <cell r="AD1106">
            <v>246.23459770978926</v>
          </cell>
          <cell r="AE1106">
            <v>239.25224493768215</v>
          </cell>
          <cell r="AF1106">
            <v>252.97178907550295</v>
          </cell>
          <cell r="AG1106">
            <v>263.94567845125101</v>
          </cell>
          <cell r="AH1106">
            <v>246.91816112141743</v>
          </cell>
          <cell r="AI1106">
            <v>239.056386938245</v>
          </cell>
          <cell r="AJ1106">
            <v>242.78182208194127</v>
          </cell>
          <cell r="AK1106">
            <v>245.56371350289635</v>
          </cell>
          <cell r="AL1106">
            <v>248.44179717370571</v>
          </cell>
          <cell r="AM1106">
            <v>251.18844539279419</v>
          </cell>
          <cell r="AN1106">
            <v>253.84854085032109</v>
          </cell>
          <cell r="AO1106">
            <v>257.63731133975</v>
          </cell>
          <cell r="AP1106">
            <v>260.38824947583362</v>
          </cell>
          <cell r="AQ1106">
            <v>263.13400081553971</v>
          </cell>
          <cell r="AR1106">
            <v>265.86811644411785</v>
          </cell>
          <cell r="AS1106">
            <v>268.59296268390352</v>
          </cell>
          <cell r="AT1106">
            <v>272.33469094255918</v>
          </cell>
          <cell r="AU1106">
            <v>275.03133900738419</v>
          </cell>
          <cell r="AV1106">
            <v>277.71005648425717</v>
          </cell>
          <cell r="AW1106">
            <v>280.37085523038905</v>
          </cell>
          <cell r="AX1106">
            <v>283.01485603422611</v>
          </cell>
          <cell r="AY1106">
            <v>284.30821858512263</v>
          </cell>
          <cell r="AZ1106">
            <v>285.60571729589907</v>
          </cell>
          <cell r="BA1106">
            <v>286.907829084399</v>
          </cell>
          <cell r="BB1106">
            <v>288.21498302613742</v>
          </cell>
          <cell r="BC1106">
            <v>289.46647406287798</v>
          </cell>
          <cell r="BD1106">
            <v>290.61723978158756</v>
          </cell>
          <cell r="BE1106">
            <v>291.71838781573314</v>
          </cell>
          <cell r="BF1106">
            <v>292.81767845448877</v>
          </cell>
          <cell r="BG1106">
            <v>293.92449112107556</v>
          </cell>
          <cell r="BH1106">
            <v>295.03887728586966</v>
          </cell>
          <cell r="BI1106">
            <v>296.16088877143949</v>
          </cell>
          <cell r="BJ1106">
            <v>297.29057775495556</v>
          </cell>
          <cell r="BK1106">
            <v>298.42799677061691</v>
          </cell>
          <cell r="BL1106">
            <v>299.57319871209404</v>
          </cell>
          <cell r="BM1106">
            <v>300.72623683498898</v>
          </cell>
          <cell r="BN1106">
            <v>301.8871647593113</v>
          </cell>
          <cell r="BO1106">
            <v>303.05603647197216</v>
          </cell>
          <cell r="BP1106">
            <v>304.23290632929445</v>
          </cell>
          <cell r="BQ1106">
            <v>305.41782905954062</v>
          </cell>
          <cell r="BR1106">
            <v>306.61085976545814</v>
          </cell>
          <cell r="BS1106">
            <v>307.81205392684143</v>
          </cell>
          <cell r="BT1106">
            <v>309.0214674031119</v>
          </cell>
          <cell r="BU1106">
            <v>310.23915643591607</v>
          </cell>
          <cell r="BV1106">
            <v>311.46517765174036</v>
          </cell>
          <cell r="BW1106">
            <v>312.69958806454491</v>
          </cell>
        </row>
        <row r="1107">
          <cell r="C1107" t="str">
            <v>FPRICES__SUPER_UL_SHARE</v>
          </cell>
          <cell r="E1107">
            <v>4.2931510165333586E-2</v>
          </cell>
          <cell r="F1107">
            <v>4.2674791776633504E-2</v>
          </cell>
          <cell r="G1107">
            <v>4.2157913050405185E-2</v>
          </cell>
          <cell r="H1107">
            <v>4.1445602186841964E-2</v>
          </cell>
          <cell r="I1107">
            <v>4.0353622293678428E-2</v>
          </cell>
          <cell r="J1107">
            <v>3.9523309430458252E-2</v>
          </cell>
          <cell r="K1107">
            <v>3.8969210367494816E-2</v>
          </cell>
          <cell r="L1107">
            <v>3.8477779641234472E-2</v>
          </cell>
          <cell r="M1107">
            <v>3.8220601222573383E-2</v>
          </cell>
          <cell r="N1107">
            <v>3.7735989843463186E-2</v>
          </cell>
          <cell r="O1107">
            <v>3.7404136773675101E-2</v>
          </cell>
          <cell r="P1107">
            <v>3.6821402386280483E-2</v>
          </cell>
          <cell r="Q1107">
            <v>3.6040487272685606E-2</v>
          </cell>
          <cell r="R1107">
            <v>3.5110283580129374E-2</v>
          </cell>
          <cell r="S1107">
            <v>3.4228945185998463E-2</v>
          </cell>
          <cell r="T1107">
            <v>3.3198597018449336E-2</v>
          </cell>
          <cell r="U1107">
            <v>3.1975015589309937E-2</v>
          </cell>
          <cell r="V1107">
            <v>3.0975262061581136E-2</v>
          </cell>
          <cell r="W1107">
            <v>2.9755253152534494E-2</v>
          </cell>
          <cell r="X1107">
            <v>2.8959397474219571E-2</v>
          </cell>
          <cell r="Y1107">
            <v>2.8036682785219705E-2</v>
          </cell>
          <cell r="Z1107">
            <v>2.4323731008465032E-2</v>
          </cell>
          <cell r="AA1107">
            <v>1.9266837953401224E-2</v>
          </cell>
          <cell r="AB1107">
            <v>2.5970334382755506E-2</v>
          </cell>
          <cell r="AC1107">
            <v>2.5277157922153178E-2</v>
          </cell>
          <cell r="AD1107">
            <v>2.4712584399165925E-2</v>
          </cell>
          <cell r="AE1107">
            <v>2.4054604414375808E-2</v>
          </cell>
          <cell r="AF1107">
            <v>2.3679947283110257E-2</v>
          </cell>
          <cell r="AG1107">
            <v>2.3709304726939821E-2</v>
          </cell>
          <cell r="AH1107">
            <v>2.403287450701835E-2</v>
          </cell>
          <cell r="AI1107">
            <v>2.4363977462537541E-2</v>
          </cell>
          <cell r="AJ1107">
            <v>2.4718297583882009E-2</v>
          </cell>
          <cell r="AK1107">
            <v>2.5114700646204954E-2</v>
          </cell>
          <cell r="AL1107">
            <v>2.5544203896052217E-2</v>
          </cell>
          <cell r="AM1107">
            <v>2.6004402061529302E-2</v>
          </cell>
          <cell r="AN1107">
            <v>2.6492516007906267E-2</v>
          </cell>
          <cell r="AO1107">
            <v>2.7004410895593325E-2</v>
          </cell>
          <cell r="AP1107">
            <v>2.7525770140193716E-2</v>
          </cell>
          <cell r="AQ1107">
            <v>2.804961039483226E-2</v>
          </cell>
          <cell r="AR1107">
            <v>2.8559823069564904E-2</v>
          </cell>
          <cell r="AS1107">
            <v>2.9018018207579325E-2</v>
          </cell>
          <cell r="AT1107">
            <v>2.9431884344597991E-2</v>
          </cell>
          <cell r="AU1107">
            <v>2.979677199278653E-2</v>
          </cell>
          <cell r="AV1107">
            <v>3.0082434669551912E-2</v>
          </cell>
          <cell r="AW1107">
            <v>3.0304385472983024E-2</v>
          </cell>
          <cell r="AX1107">
            <v>3.0472684773659102E-2</v>
          </cell>
          <cell r="AY1107">
            <v>3.0614819462590336E-2</v>
          </cell>
          <cell r="AZ1107">
            <v>3.0723616635208742E-2</v>
          </cell>
          <cell r="BA1107">
            <v>3.0798156651236402E-2</v>
          </cell>
          <cell r="BB1107">
            <v>3.0837035733288019E-2</v>
          </cell>
          <cell r="BC1107">
            <v>3.0881374475368633E-2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</row>
        <row r="1108">
          <cell r="C1108" t="str">
            <v>FPRICES__SUPER_UL_UPLIFT</v>
          </cell>
          <cell r="E1108">
            <v>0.15</v>
          </cell>
          <cell r="F1108">
            <v>0.15</v>
          </cell>
          <cell r="G1108">
            <v>0.15</v>
          </cell>
          <cell r="H1108">
            <v>0.15</v>
          </cell>
          <cell r="I1108">
            <v>0.15</v>
          </cell>
          <cell r="J1108">
            <v>0.15</v>
          </cell>
          <cell r="K1108">
            <v>0.15</v>
          </cell>
          <cell r="L1108">
            <v>0.15</v>
          </cell>
          <cell r="M1108">
            <v>0.15</v>
          </cell>
          <cell r="N1108">
            <v>0.15</v>
          </cell>
          <cell r="O1108">
            <v>0.15</v>
          </cell>
          <cell r="P1108">
            <v>0.15</v>
          </cell>
          <cell r="Q1108">
            <v>0.15</v>
          </cell>
          <cell r="R1108">
            <v>0.15</v>
          </cell>
          <cell r="S1108">
            <v>0.15</v>
          </cell>
          <cell r="T1108">
            <v>0.15</v>
          </cell>
          <cell r="U1108">
            <v>0.15</v>
          </cell>
          <cell r="V1108">
            <v>0.15</v>
          </cell>
          <cell r="W1108">
            <v>0.15</v>
          </cell>
          <cell r="X1108">
            <v>0.15</v>
          </cell>
          <cell r="Y1108">
            <v>0.15</v>
          </cell>
          <cell r="Z1108">
            <v>0.15</v>
          </cell>
          <cell r="AA1108">
            <v>0.15</v>
          </cell>
          <cell r="AB1108">
            <v>0.15</v>
          </cell>
          <cell r="AC1108">
            <v>0.15</v>
          </cell>
          <cell r="AD1108">
            <v>0.15</v>
          </cell>
          <cell r="AE1108">
            <v>0.15</v>
          </cell>
          <cell r="AF1108">
            <v>0.15</v>
          </cell>
          <cell r="AG1108">
            <v>0.15</v>
          </cell>
          <cell r="AH1108">
            <v>0.15</v>
          </cell>
          <cell r="AI1108">
            <v>0.15</v>
          </cell>
          <cell r="AJ1108">
            <v>0.15</v>
          </cell>
          <cell r="AK1108">
            <v>0.15</v>
          </cell>
          <cell r="AL1108">
            <v>0.15</v>
          </cell>
          <cell r="AM1108">
            <v>0.15</v>
          </cell>
          <cell r="AN1108">
            <v>0.15</v>
          </cell>
          <cell r="AO1108">
            <v>0.15</v>
          </cell>
          <cell r="AP1108">
            <v>0.15</v>
          </cell>
          <cell r="AQ1108">
            <v>0.15</v>
          </cell>
          <cell r="AR1108">
            <v>0.15</v>
          </cell>
          <cell r="AS1108">
            <v>0.15</v>
          </cell>
          <cell r="AT1108">
            <v>0.15</v>
          </cell>
          <cell r="AU1108">
            <v>0.15</v>
          </cell>
          <cell r="AV1108">
            <v>0.15</v>
          </cell>
          <cell r="AW1108">
            <v>0.15</v>
          </cell>
          <cell r="AX1108">
            <v>0.15</v>
          </cell>
          <cell r="AY1108">
            <v>0.15</v>
          </cell>
          <cell r="AZ1108">
            <v>0.15</v>
          </cell>
          <cell r="BA1108">
            <v>0.15</v>
          </cell>
          <cell r="BB1108">
            <v>0.15</v>
          </cell>
          <cell r="BC1108">
            <v>0.15</v>
          </cell>
          <cell r="BD1108">
            <v>0.15</v>
          </cell>
          <cell r="BE1108">
            <v>0.15</v>
          </cell>
          <cell r="BF1108">
            <v>0.15</v>
          </cell>
          <cell r="BG1108">
            <v>0.15</v>
          </cell>
          <cell r="BH1108">
            <v>0.15</v>
          </cell>
          <cell r="BI1108">
            <v>0.15</v>
          </cell>
          <cell r="BJ1108">
            <v>0.15</v>
          </cell>
          <cell r="BK1108">
            <v>0.15</v>
          </cell>
          <cell r="BL1108">
            <v>0.15</v>
          </cell>
          <cell r="BM1108">
            <v>0.15</v>
          </cell>
          <cell r="BN1108">
            <v>0.15</v>
          </cell>
          <cell r="BO1108">
            <v>0.15</v>
          </cell>
          <cell r="BP1108">
            <v>0.15</v>
          </cell>
          <cell r="BQ1108">
            <v>0.15</v>
          </cell>
          <cell r="BR1108">
            <v>0.15</v>
          </cell>
          <cell r="BS1108">
            <v>0.15</v>
          </cell>
          <cell r="BT1108">
            <v>0.15</v>
          </cell>
          <cell r="BU1108">
            <v>0.15</v>
          </cell>
          <cell r="BV1108">
            <v>0.15</v>
          </cell>
          <cell r="BW1108">
            <v>0.15</v>
          </cell>
        </row>
        <row r="1109">
          <cell r="C1109" t="str">
            <v>FPRICES__SUPER_UL_VAT</v>
          </cell>
          <cell r="E1109">
            <v>0.15</v>
          </cell>
          <cell r="F1109">
            <v>0.16874999999999998</v>
          </cell>
          <cell r="G1109">
            <v>0.17499999999999999</v>
          </cell>
          <cell r="H1109">
            <v>0.17499999999999999</v>
          </cell>
          <cell r="I1109">
            <v>0.17499999999999999</v>
          </cell>
          <cell r="J1109">
            <v>0.17499999999999999</v>
          </cell>
          <cell r="K1109">
            <v>0.17499999999999999</v>
          </cell>
          <cell r="L1109">
            <v>0.17499999999999999</v>
          </cell>
          <cell r="M1109">
            <v>0.17499999999999999</v>
          </cell>
          <cell r="N1109">
            <v>0.17499999999999999</v>
          </cell>
          <cell r="O1109">
            <v>0.17499999999999999</v>
          </cell>
          <cell r="P1109">
            <v>0.17499999999999999</v>
          </cell>
          <cell r="Q1109">
            <v>0.17499999999999999</v>
          </cell>
          <cell r="R1109">
            <v>0.17499999999999999</v>
          </cell>
          <cell r="S1109">
            <v>0.17499999999999999</v>
          </cell>
          <cell r="T1109">
            <v>0.17499999999999999</v>
          </cell>
          <cell r="U1109">
            <v>0.17499999999999999</v>
          </cell>
          <cell r="V1109">
            <v>0.17499999999999999</v>
          </cell>
          <cell r="W1109">
            <v>0.17291666666666664</v>
          </cell>
          <cell r="X1109">
            <v>0.15</v>
          </cell>
          <cell r="Y1109">
            <v>0.17499999999999999</v>
          </cell>
          <cell r="Z1109">
            <v>0.2</v>
          </cell>
          <cell r="AA1109">
            <v>0.2</v>
          </cell>
          <cell r="AB1109">
            <v>0.2</v>
          </cell>
          <cell r="AC1109">
            <v>0.2</v>
          </cell>
          <cell r="AD1109">
            <v>0.2</v>
          </cell>
          <cell r="AE1109">
            <v>0.2</v>
          </cell>
          <cell r="AF1109">
            <v>0.2</v>
          </cell>
          <cell r="AG1109">
            <v>0.2</v>
          </cell>
          <cell r="AH1109">
            <v>0.2</v>
          </cell>
          <cell r="AI1109">
            <v>0.2</v>
          </cell>
          <cell r="AJ1109">
            <v>0.2</v>
          </cell>
          <cell r="AK1109">
            <v>0.2</v>
          </cell>
          <cell r="AL1109">
            <v>0.2</v>
          </cell>
          <cell r="AM1109">
            <v>0.2</v>
          </cell>
          <cell r="AN1109">
            <v>0.2</v>
          </cell>
          <cell r="AO1109">
            <v>0.2</v>
          </cell>
          <cell r="AP1109">
            <v>0.2</v>
          </cell>
          <cell r="AQ1109">
            <v>0.2</v>
          </cell>
          <cell r="AR1109">
            <v>0.2</v>
          </cell>
          <cell r="AS1109">
            <v>0.2</v>
          </cell>
          <cell r="AT1109">
            <v>0.2</v>
          </cell>
          <cell r="AU1109">
            <v>0.2</v>
          </cell>
          <cell r="AV1109">
            <v>0.2</v>
          </cell>
          <cell r="AW1109">
            <v>0.2</v>
          </cell>
          <cell r="AX1109">
            <v>0.2</v>
          </cell>
          <cell r="AY1109">
            <v>0.2</v>
          </cell>
          <cell r="AZ1109">
            <v>0.2</v>
          </cell>
          <cell r="BA1109">
            <v>0.2</v>
          </cell>
          <cell r="BB1109">
            <v>0.2</v>
          </cell>
          <cell r="BC1109">
            <v>0.2</v>
          </cell>
          <cell r="BD1109">
            <v>0.2</v>
          </cell>
          <cell r="BE1109">
            <v>0.2</v>
          </cell>
          <cell r="BF1109">
            <v>0.2</v>
          </cell>
          <cell r="BG1109">
            <v>0.2</v>
          </cell>
          <cell r="BH1109">
            <v>0.2</v>
          </cell>
          <cell r="BI1109">
            <v>0.2</v>
          </cell>
          <cell r="BJ1109">
            <v>0.2</v>
          </cell>
          <cell r="BK1109">
            <v>0.2</v>
          </cell>
          <cell r="BL1109">
            <v>0.2</v>
          </cell>
          <cell r="BM1109">
            <v>0.2</v>
          </cell>
          <cell r="BN1109">
            <v>0.2</v>
          </cell>
          <cell r="BO1109">
            <v>0.2</v>
          </cell>
          <cell r="BP1109">
            <v>0.2</v>
          </cell>
          <cell r="BQ1109">
            <v>0.2</v>
          </cell>
          <cell r="BR1109">
            <v>0.2</v>
          </cell>
          <cell r="BS1109">
            <v>0.2</v>
          </cell>
          <cell r="BT1109">
            <v>0.2</v>
          </cell>
          <cell r="BU1109">
            <v>0.2</v>
          </cell>
          <cell r="BV1109">
            <v>0.2</v>
          </cell>
          <cell r="BW1109">
            <v>0.2</v>
          </cell>
        </row>
        <row r="1110">
          <cell r="C1110" t="str">
            <v>FPRICES__SUPERUL_KWH_RP</v>
          </cell>
          <cell r="E1110">
            <v>5.3157645831117968</v>
          </cell>
          <cell r="F1110">
            <v>5.3835711765113112</v>
          </cell>
          <cell r="G1110">
            <v>5.3382459483972262</v>
          </cell>
          <cell r="H1110">
            <v>5.6837771208796344</v>
          </cell>
          <cell r="I1110">
            <v>5.9309366645164703</v>
          </cell>
          <cell r="J1110">
            <v>6.0640679882764177</v>
          </cell>
          <cell r="K1110">
            <v>6.3288225400438245</v>
          </cell>
          <cell r="L1110">
            <v>7.0167737944348119</v>
          </cell>
          <cell r="M1110">
            <v>7.5798254912923992</v>
          </cell>
          <cell r="N1110">
            <v>8.0114439420838135</v>
          </cell>
          <cell r="O1110">
            <v>8.273893527428136</v>
          </cell>
          <cell r="P1110">
            <v>7.7658840739983175</v>
          </cell>
          <cell r="Q1110">
            <v>7.3293591909484945</v>
          </cell>
          <cell r="R1110">
            <v>7.3088877817035218</v>
          </cell>
          <cell r="S1110">
            <v>7.5171352492777155</v>
          </cell>
          <cell r="T1110">
            <v>7.9854490358712509</v>
          </cell>
          <cell r="U1110">
            <v>8.1603084774983294</v>
          </cell>
          <cell r="V1110">
            <v>8.1399952595172174</v>
          </cell>
          <cell r="W1110">
            <v>8.9478400507935678</v>
          </cell>
          <cell r="X1110">
            <v>8.1957651937889349</v>
          </cell>
          <cell r="Y1110">
            <v>9.4626826670249571</v>
          </cell>
          <cell r="Z1110">
            <v>10.520771547972881</v>
          </cell>
          <cell r="AA1110">
            <v>10.529299043251857</v>
          </cell>
          <cell r="AB1110">
            <v>10.272750979023098</v>
          </cell>
          <cell r="AC1110">
            <v>9.6175977286264267</v>
          </cell>
          <cell r="AD1110">
            <v>8.4018293122899745</v>
          </cell>
          <cell r="AE1110">
            <v>8.1635827915529475</v>
          </cell>
          <cell r="AF1110">
            <v>8.6317106223310365</v>
          </cell>
          <cell r="AG1110">
            <v>9.0061533135066068</v>
          </cell>
          <cell r="AH1110">
            <v>8.4251533421462312</v>
          </cell>
          <cell r="AI1110">
            <v>8.156899874139949</v>
          </cell>
          <cell r="AJ1110">
            <v>8.2840163333315733</v>
          </cell>
          <cell r="AK1110">
            <v>8.3789379125961396</v>
          </cell>
          <cell r="AL1110">
            <v>8.4771416905117398</v>
          </cell>
          <cell r="AM1110">
            <v>8.570860728097534</v>
          </cell>
          <cell r="AN1110">
            <v>8.6616264783065269</v>
          </cell>
          <cell r="AO1110">
            <v>8.7909040179037081</v>
          </cell>
          <cell r="AP1110">
            <v>8.8847694327682945</v>
          </cell>
          <cell r="AQ1110">
            <v>8.9784578677192233</v>
          </cell>
          <cell r="AR1110">
            <v>9.0717492778014588</v>
          </cell>
          <cell r="AS1110">
            <v>9.1647244048625911</v>
          </cell>
          <cell r="AT1110">
            <v>9.2923968053075061</v>
          </cell>
          <cell r="AU1110">
            <v>9.3844097757296385</v>
          </cell>
          <cell r="AV1110">
            <v>9.4758109322927808</v>
          </cell>
          <cell r="AW1110">
            <v>9.5666006795796488</v>
          </cell>
          <cell r="AX1110">
            <v>9.6568172602795652</v>
          </cell>
          <cell r="AY1110">
            <v>9.7009483916989918</v>
          </cell>
          <cell r="AZ1110">
            <v>9.7452206540140889</v>
          </cell>
          <cell r="BA1110">
            <v>9.7896503202521004</v>
          </cell>
          <cell r="BB1110">
            <v>9.8342520310007941</v>
          </cell>
          <cell r="BC1110">
            <v>9.8769544545202859</v>
          </cell>
          <cell r="BD1110">
            <v>9.9162200054906169</v>
          </cell>
          <cell r="BE1110">
            <v>9.9537925396369307</v>
          </cell>
          <cell r="BF1110">
            <v>9.9913016971530837</v>
          </cell>
          <cell r="BG1110">
            <v>10.029067515571105</v>
          </cell>
          <cell r="BH1110">
            <v>10.067091751123952</v>
          </cell>
          <cell r="BI1110">
            <v>10.105376172061813</v>
          </cell>
          <cell r="BJ1110">
            <v>10.143922558734344</v>
          </cell>
          <cell r="BK1110">
            <v>10.18273270367345</v>
          </cell>
          <cell r="BL1110">
            <v>10.221808411676653</v>
          </cell>
          <cell r="BM1110">
            <v>10.261151499891024</v>
          </cell>
          <cell r="BN1110">
            <v>10.300763797897673</v>
          </cell>
          <cell r="BO1110">
            <v>10.340647147796842</v>
          </cell>
          <cell r="BP1110">
            <v>10.380803404293562</v>
          </cell>
          <cell r="BQ1110">
            <v>10.421234434783901</v>
          </cell>
          <cell r="BR1110">
            <v>10.461942119441821</v>
          </cell>
          <cell r="BS1110">
            <v>10.50292835130659</v>
          </cell>
          <cell r="BT1110">
            <v>10.544195036370823</v>
          </cell>
          <cell r="BU1110">
            <v>10.585744093669124</v>
          </cell>
          <cell r="BV1110">
            <v>10.627577455367314</v>
          </cell>
          <cell r="BW1110">
            <v>10.669697066852295</v>
          </cell>
        </row>
        <row r="1111">
          <cell r="C1111" t="str">
            <v>FPRICES__UL_RP_LT</v>
          </cell>
          <cell r="E1111">
            <v>49.359284230818837</v>
          </cell>
          <cell r="F1111">
            <v>49.634174078802857</v>
          </cell>
          <cell r="G1111">
            <v>49.193858687433448</v>
          </cell>
          <cell r="H1111">
            <v>51.443252404095382</v>
          </cell>
          <cell r="I1111">
            <v>52.957725002556231</v>
          </cell>
          <cell r="J1111">
            <v>53.974850000000004</v>
          </cell>
          <cell r="K1111">
            <v>54.463419539568356</v>
          </cell>
          <cell r="L1111">
            <v>59.027387959274989</v>
          </cell>
          <cell r="M1111">
            <v>61.253402608386011</v>
          </cell>
          <cell r="N1111">
            <v>65.75087652439349</v>
          </cell>
          <cell r="O1111">
            <v>73.269059322388244</v>
          </cell>
          <cell r="P1111">
            <v>68.754645284212629</v>
          </cell>
          <cell r="Q1111">
            <v>65.164168558269907</v>
          </cell>
          <cell r="R1111">
            <v>66.160197907883571</v>
          </cell>
          <cell r="S1111">
            <v>68.108400145862674</v>
          </cell>
          <cell r="T1111">
            <v>71.890684433900091</v>
          </cell>
          <cell r="U1111">
            <v>73.607500607716617</v>
          </cell>
          <cell r="V1111">
            <v>74.008858128715232</v>
          </cell>
          <cell r="W1111">
            <v>81.837866051526433</v>
          </cell>
          <cell r="X1111">
            <v>74.579284109530064</v>
          </cell>
          <cell r="Y1111">
            <v>86.483638590625418</v>
          </cell>
          <cell r="Z1111">
            <v>96.518757331860911</v>
          </cell>
          <cell r="AA1111">
            <v>96.45065910642785</v>
          </cell>
          <cell r="AB1111">
            <v>93.838173139474279</v>
          </cell>
          <cell r="AC1111">
            <v>87.63944090089862</v>
          </cell>
          <cell r="AD1111">
            <v>75.961186175024892</v>
          </cell>
          <cell r="AE1111">
            <v>72.876997037631241</v>
          </cell>
          <cell r="AF1111">
            <v>77.252673991792349</v>
          </cell>
          <cell r="AG1111">
            <v>80.512653291970608</v>
          </cell>
          <cell r="AH1111">
            <v>75.783448859116547</v>
          </cell>
          <cell r="AI1111">
            <v>73.223516693105381</v>
          </cell>
          <cell r="AJ1111">
            <v>74.439716205474411</v>
          </cell>
          <cell r="AK1111">
            <v>75.348925163337071</v>
          </cell>
          <cell r="AL1111">
            <v>76.289752585795782</v>
          </cell>
          <cell r="AM1111">
            <v>77.187047933221024</v>
          </cell>
          <cell r="AN1111">
            <v>78.056002691797218</v>
          </cell>
          <cell r="AO1111">
            <v>79.292737962132051</v>
          </cell>
          <cell r="AP1111">
            <v>80.191646344307273</v>
          </cell>
          <cell r="AQ1111">
            <v>81.088911089996984</v>
          </cell>
          <cell r="AR1111">
            <v>81.982414566622438</v>
          </cell>
          <cell r="AS1111">
            <v>82.872932037674232</v>
          </cell>
          <cell r="AT1111">
            <v>84.094635629247094</v>
          </cell>
          <cell r="AU1111">
            <v>84.976026468653643</v>
          </cell>
          <cell r="AV1111">
            <v>85.851585095917358</v>
          </cell>
          <cell r="AW1111">
            <v>86.721314270354142</v>
          </cell>
          <cell r="AX1111">
            <v>87.585580696855487</v>
          </cell>
          <cell r="AY1111">
            <v>88.010017647705567</v>
          </cell>
          <cell r="AZ1111">
            <v>88.43581194347523</v>
          </cell>
          <cell r="BA1111">
            <v>88.863120092140718</v>
          </cell>
          <cell r="BB1111">
            <v>89.292082901477158</v>
          </cell>
          <cell r="BC1111">
            <v>89.702779066510047</v>
          </cell>
          <cell r="BD1111">
            <v>90.080420658539552</v>
          </cell>
          <cell r="BE1111">
            <v>90.441779438970727</v>
          </cell>
          <cell r="BF1111">
            <v>90.802528686339954</v>
          </cell>
          <cell r="BG1111">
            <v>91.165746403632525</v>
          </cell>
          <cell r="BH1111">
            <v>91.531449481649489</v>
          </cell>
          <cell r="BI1111">
            <v>91.899654926769202</v>
          </cell>
          <cell r="BJ1111">
            <v>92.270379861738235</v>
          </cell>
          <cell r="BK1111">
            <v>92.643641526467547</v>
          </cell>
          <cell r="BL1111">
            <v>93.019457278834309</v>
          </cell>
          <cell r="BM1111">
            <v>93.397844595488991</v>
          </cell>
          <cell r="BN1111">
            <v>93.778821072668208</v>
          </cell>
          <cell r="BO1111">
            <v>94.162404427012902</v>
          </cell>
          <cell r="BP1111">
            <v>94.548612496392195</v>
          </cell>
          <cell r="BQ1111">
            <v>94.93746324073301</v>
          </cell>
          <cell r="BR1111">
            <v>95.328974742855252</v>
          </cell>
          <cell r="BS1111">
            <v>95.723165209312654</v>
          </cell>
          <cell r="BT1111">
            <v>96.120052971239446</v>
          </cell>
          <cell r="BU1111">
            <v>96.519656485202873</v>
          </cell>
          <cell r="BV1111">
            <v>96.921994334061466</v>
          </cell>
          <cell r="BW1111">
            <v>97.327085227829173</v>
          </cell>
        </row>
        <row r="1112">
          <cell r="C1112" t="str">
            <v>IRNSTEEL__BEN_TAR_CO2_COE</v>
          </cell>
          <cell r="E1112">
            <v>3.37692556666667E-3</v>
          </cell>
          <cell r="F1112">
            <v>3.37692556666667E-3</v>
          </cell>
          <cell r="G1112">
            <v>3.37692556666667E-3</v>
          </cell>
          <cell r="H1112">
            <v>3.37692556666667E-3</v>
          </cell>
          <cell r="I1112">
            <v>3.37692556666667E-3</v>
          </cell>
          <cell r="J1112">
            <v>3.37692556666667E-3</v>
          </cell>
          <cell r="K1112">
            <v>3.37692556666667E-3</v>
          </cell>
          <cell r="L1112">
            <v>3.37692556666667E-3</v>
          </cell>
          <cell r="M1112">
            <v>3.37692556666667E-3</v>
          </cell>
          <cell r="N1112">
            <v>3.37692556666667E-3</v>
          </cell>
          <cell r="O1112">
            <v>3.37692556666667E-3</v>
          </cell>
          <cell r="P1112">
            <v>3.37692556666667E-3</v>
          </cell>
          <cell r="Q1112">
            <v>3.37692556666667E-3</v>
          </cell>
          <cell r="R1112">
            <v>3.37692556666667E-3</v>
          </cell>
          <cell r="S1112">
            <v>3.37692556666667E-3</v>
          </cell>
          <cell r="T1112">
            <v>3.37692556666667E-3</v>
          </cell>
          <cell r="U1112">
            <v>3.37692556666667E-3</v>
          </cell>
          <cell r="V1112">
            <v>3.37692556666667E-3</v>
          </cell>
          <cell r="W1112">
            <v>3.37692556666667E-3</v>
          </cell>
          <cell r="X1112">
            <v>3.37692556666667E-3</v>
          </cell>
          <cell r="Y1112">
            <v>3.37692556666667E-3</v>
          </cell>
          <cell r="Z1112">
            <v>3.37692556666667E-3</v>
          </cell>
          <cell r="AA1112">
            <v>3.37692556666667E-3</v>
          </cell>
          <cell r="AB1112">
            <v>3.37692556666667E-3</v>
          </cell>
          <cell r="AC1112">
            <v>3.37692556666667E-3</v>
          </cell>
          <cell r="AD1112">
            <v>3.37692556666667E-3</v>
          </cell>
          <cell r="AE1112">
            <v>3.37692556666667E-3</v>
          </cell>
          <cell r="AF1112">
            <v>3.37692556666667E-3</v>
          </cell>
          <cell r="AG1112">
            <v>3.37692556666667E-3</v>
          </cell>
          <cell r="AH1112">
            <v>3.37692556666667E-3</v>
          </cell>
          <cell r="AI1112">
            <v>3.37692556666667E-3</v>
          </cell>
          <cell r="AJ1112">
            <v>3.37692556666667E-3</v>
          </cell>
          <cell r="AK1112">
            <v>3.37692556666667E-3</v>
          </cell>
          <cell r="AL1112">
            <v>3.37692556666667E-3</v>
          </cell>
          <cell r="AM1112">
            <v>3.37692556666667E-3</v>
          </cell>
          <cell r="AN1112">
            <v>3.37692556666667E-3</v>
          </cell>
          <cell r="AO1112">
            <v>3.37692556666667E-3</v>
          </cell>
          <cell r="AP1112">
            <v>3.37692556666667E-3</v>
          </cell>
          <cell r="AQ1112">
            <v>3.37692556666667E-3</v>
          </cell>
          <cell r="AR1112">
            <v>3.37692556666667E-3</v>
          </cell>
          <cell r="AS1112">
            <v>3.37692556666667E-3</v>
          </cell>
          <cell r="AT1112">
            <v>3.37692556666667E-3</v>
          </cell>
          <cell r="AU1112">
            <v>3.37692556666667E-3</v>
          </cell>
          <cell r="AV1112">
            <v>3.37692556666667E-3</v>
          </cell>
          <cell r="AW1112">
            <v>3.37692556666667E-3</v>
          </cell>
          <cell r="AX1112">
            <v>3.37692556666667E-3</v>
          </cell>
          <cell r="AY1112">
            <v>3.37692556666667E-3</v>
          </cell>
          <cell r="AZ1112">
            <v>3.37692556666667E-3</v>
          </cell>
          <cell r="BA1112">
            <v>3.37692556666667E-3</v>
          </cell>
          <cell r="BB1112">
            <v>3.37692556666667E-3</v>
          </cell>
          <cell r="BC1112">
            <v>3.37692556666667E-3</v>
          </cell>
          <cell r="BD1112">
            <v>3.37692556666667E-3</v>
          </cell>
          <cell r="BE1112">
            <v>3.37692556666667E-3</v>
          </cell>
          <cell r="BF1112">
            <v>3.37692556666667E-3</v>
          </cell>
          <cell r="BG1112">
            <v>3.37692556666667E-3</v>
          </cell>
          <cell r="BH1112">
            <v>3.37692556666667E-3</v>
          </cell>
          <cell r="BI1112">
            <v>3.37692556666667E-3</v>
          </cell>
          <cell r="BJ1112">
            <v>3.37692556666667E-3</v>
          </cell>
          <cell r="BK1112">
            <v>3.37692556666667E-3</v>
          </cell>
          <cell r="BL1112">
            <v>3.37692556666667E-3</v>
          </cell>
          <cell r="BM1112">
            <v>3.37692556666667E-3</v>
          </cell>
          <cell r="BN1112">
            <v>3.37692556666667E-3</v>
          </cell>
          <cell r="BO1112">
            <v>3.37692556666667E-3</v>
          </cell>
          <cell r="BP1112">
            <v>3.37692556666667E-3</v>
          </cell>
          <cell r="BQ1112">
            <v>3.37692556666667E-3</v>
          </cell>
          <cell r="BR1112">
            <v>3.37692556666667E-3</v>
          </cell>
          <cell r="BS1112">
            <v>3.37692556666667E-3</v>
          </cell>
          <cell r="BT1112">
            <v>3.37692556666667E-3</v>
          </cell>
          <cell r="BU1112">
            <v>3.37692556666667E-3</v>
          </cell>
          <cell r="BV1112">
            <v>3.37692556666667E-3</v>
          </cell>
          <cell r="BW1112">
            <v>3.37692556666667E-3</v>
          </cell>
        </row>
        <row r="1113">
          <cell r="C1113" t="str">
            <v>IRNSTEEL__BENZOL_TAR_KTOE</v>
          </cell>
          <cell r="E1113">
            <v>187.5436248182242</v>
          </cell>
          <cell r="F1113">
            <v>187.5436248182242</v>
          </cell>
          <cell r="G1113">
            <v>187.5436248182242</v>
          </cell>
          <cell r="H1113">
            <v>190.19711506370652</v>
          </cell>
          <cell r="I1113">
            <v>198.2813445852027</v>
          </cell>
          <cell r="J1113">
            <v>200.57900178876594</v>
          </cell>
          <cell r="K1113">
            <v>209.54684356200772</v>
          </cell>
          <cell r="L1113">
            <v>212.57350740816349</v>
          </cell>
          <cell r="M1113">
            <v>218.57265692175406</v>
          </cell>
          <cell r="N1113">
            <v>201.46173688736027</v>
          </cell>
          <cell r="O1113">
            <v>205.76096302665519</v>
          </cell>
          <cell r="P1113">
            <v>181.77128116938951</v>
          </cell>
          <cell r="Q1113">
            <v>153.13843508168529</v>
          </cell>
          <cell r="R1113">
            <v>152.45055889939809</v>
          </cell>
          <cell r="S1113">
            <v>148.06534823731727</v>
          </cell>
          <cell r="T1113">
            <v>150.42873299773316</v>
          </cell>
          <cell r="U1113">
            <v>161.08061817243805</v>
          </cell>
          <cell r="V1113">
            <v>158.00843446259674</v>
          </cell>
          <cell r="W1113">
            <v>156.12992781570969</v>
          </cell>
          <cell r="X1113">
            <v>132.04065652318448</v>
          </cell>
          <cell r="Y1113">
            <v>145.85081202017244</v>
          </cell>
          <cell r="Z1113">
            <v>142.47891828944915</v>
          </cell>
          <cell r="AA1113">
            <v>132.70829242070053</v>
          </cell>
          <cell r="AB1113">
            <v>140.19092795713317</v>
          </cell>
          <cell r="AC1113">
            <v>136.01362895728519</v>
          </cell>
          <cell r="AD1113">
            <v>97.653143504852849</v>
          </cell>
          <cell r="AE1113">
            <v>45.65371100850998</v>
          </cell>
          <cell r="AF1113">
            <v>47.811769550071595</v>
          </cell>
          <cell r="AG1113">
            <v>47.862767988743848</v>
          </cell>
          <cell r="AH1113">
            <v>58.970773818668192</v>
          </cell>
          <cell r="AI1113">
            <v>58.970773818668192</v>
          </cell>
          <cell r="AJ1113">
            <v>58.970773818668192</v>
          </cell>
          <cell r="AK1113">
            <v>58.970773818668192</v>
          </cell>
          <cell r="AL1113">
            <v>58.970773818668192</v>
          </cell>
          <cell r="AM1113">
            <v>58.970773818668192</v>
          </cell>
          <cell r="AN1113">
            <v>58.970773818668192</v>
          </cell>
          <cell r="AO1113">
            <v>58.970773818668192</v>
          </cell>
          <cell r="AP1113">
            <v>58.970773818668192</v>
          </cell>
          <cell r="AQ1113">
            <v>58.970773818668192</v>
          </cell>
          <cell r="AR1113">
            <v>58.970773818668192</v>
          </cell>
          <cell r="AS1113">
            <v>58.970773818668192</v>
          </cell>
          <cell r="AT1113">
            <v>58.970773818668192</v>
          </cell>
          <cell r="AU1113">
            <v>58.970773818668192</v>
          </cell>
          <cell r="AV1113">
            <v>58.970773818668192</v>
          </cell>
          <cell r="AW1113">
            <v>58.970773818668192</v>
          </cell>
          <cell r="AX1113">
            <v>58.970773818668192</v>
          </cell>
          <cell r="AY1113">
            <v>58.970773818668192</v>
          </cell>
          <cell r="AZ1113">
            <v>58.970773818668192</v>
          </cell>
          <cell r="BA1113">
            <v>58.970773818668192</v>
          </cell>
          <cell r="BB1113">
            <v>58.970773818668192</v>
          </cell>
          <cell r="BC1113">
            <v>58.970773818668192</v>
          </cell>
          <cell r="BD1113">
            <v>58.970773818668192</v>
          </cell>
          <cell r="BE1113">
            <v>58.970773818668192</v>
          </cell>
          <cell r="BF1113">
            <v>58.970773818668192</v>
          </cell>
          <cell r="BG1113">
            <v>58.970773818668192</v>
          </cell>
          <cell r="BH1113">
            <v>58.970773818668192</v>
          </cell>
          <cell r="BI1113">
            <v>58.970773818668192</v>
          </cell>
          <cell r="BJ1113">
            <v>58.970773818668192</v>
          </cell>
          <cell r="BK1113">
            <v>58.970773818668192</v>
          </cell>
          <cell r="BL1113">
            <v>58.970773818668192</v>
          </cell>
          <cell r="BM1113">
            <v>58.970773818668192</v>
          </cell>
          <cell r="BN1113">
            <v>58.970773818668192</v>
          </cell>
          <cell r="BO1113">
            <v>58.970773818668192</v>
          </cell>
          <cell r="BP1113">
            <v>58.970773818668192</v>
          </cell>
          <cell r="BQ1113">
            <v>58.970773818668192</v>
          </cell>
          <cell r="BR1113">
            <v>58.970773818668192</v>
          </cell>
          <cell r="BS1113">
            <v>58.970773818668192</v>
          </cell>
          <cell r="BT1113">
            <v>58.970773818668192</v>
          </cell>
          <cell r="BU1113">
            <v>58.970773818668192</v>
          </cell>
          <cell r="BV1113">
            <v>58.970773818668192</v>
          </cell>
          <cell r="BW1113">
            <v>58.970773818668192</v>
          </cell>
        </row>
        <row r="1114">
          <cell r="C1114" t="str">
            <v>IRNSTEEL__BENZOLE_TAR_CO2</v>
          </cell>
          <cell r="E1114">
            <v>0.25132071747460188</v>
          </cell>
          <cell r="F1114">
            <v>0.25132071747460188</v>
          </cell>
          <cell r="G1114">
            <v>0.25132071747460188</v>
          </cell>
          <cell r="H1114">
            <v>0.25487656786915852</v>
          </cell>
          <cell r="I1114">
            <v>0.26570996391523066</v>
          </cell>
          <cell r="J1114">
            <v>0.26878897477187741</v>
          </cell>
          <cell r="K1114">
            <v>0.28080646899933687</v>
          </cell>
          <cell r="L1114">
            <v>0.28486239641413214</v>
          </cell>
          <cell r="M1114">
            <v>0.73810768980827646</v>
          </cell>
          <cell r="N1114">
            <v>0.68032506578315954</v>
          </cell>
          <cell r="O1114">
            <v>0.69484331302565117</v>
          </cell>
          <cell r="P1114">
            <v>0.61383149341254772</v>
          </cell>
          <cell r="Q1114">
            <v>0.51713996677755314</v>
          </cell>
          <cell r="R1114">
            <v>0.51481704721875454</v>
          </cell>
          <cell r="S1114">
            <v>0.50000843503141301</v>
          </cell>
          <cell r="T1114">
            <v>0.50798945374714</v>
          </cell>
          <cell r="U1114">
            <v>0.54396027676375824</v>
          </cell>
          <cell r="V1114">
            <v>0.53358568346982482</v>
          </cell>
          <cell r="W1114">
            <v>0.52724207113994592</v>
          </cell>
          <cell r="X1114">
            <v>0.44589394355024559</v>
          </cell>
          <cell r="Y1114">
            <v>0.19544962275679079</v>
          </cell>
          <cell r="Z1114">
            <v>0.1909310647280929</v>
          </cell>
          <cell r="AA1114">
            <v>0.1778377873325544</v>
          </cell>
          <cell r="AB1114">
            <v>0.18786500811086618</v>
          </cell>
          <cell r="AC1114">
            <v>0.18226715437008834</v>
          </cell>
          <cell r="AD1114">
            <v>0.13086159613837764</v>
          </cell>
          <cell r="AE1114">
            <v>6.1178957254120009E-2</v>
          </cell>
          <cell r="AF1114">
            <v>6.4070896777754266E-2</v>
          </cell>
          <cell r="AG1114">
            <v>6.4139238019476644E-2</v>
          </cell>
          <cell r="AH1114">
            <v>7.9024691991023077E-2</v>
          </cell>
          <cell r="AI1114">
            <v>7.9024691991023077E-2</v>
          </cell>
          <cell r="AJ1114">
            <v>7.9024691991023077E-2</v>
          </cell>
          <cell r="AK1114">
            <v>7.9024691991023077E-2</v>
          </cell>
          <cell r="AL1114">
            <v>7.9024691991023077E-2</v>
          </cell>
          <cell r="AM1114">
            <v>7.9024691991023077E-2</v>
          </cell>
          <cell r="AN1114">
            <v>7.9024691991023077E-2</v>
          </cell>
          <cell r="AO1114">
            <v>7.9024691991023077E-2</v>
          </cell>
          <cell r="AP1114">
            <v>7.9024691991023077E-2</v>
          </cell>
          <cell r="AQ1114">
            <v>7.9024691991023077E-2</v>
          </cell>
          <cell r="AR1114">
            <v>7.9024691991023077E-2</v>
          </cell>
          <cell r="AS1114">
            <v>7.9024691991023077E-2</v>
          </cell>
          <cell r="AT1114">
            <v>7.9024691991023077E-2</v>
          </cell>
          <cell r="AU1114">
            <v>7.9024691991023077E-2</v>
          </cell>
          <cell r="AV1114">
            <v>7.9024691991023077E-2</v>
          </cell>
          <cell r="AW1114">
            <v>7.9024691991023077E-2</v>
          </cell>
          <cell r="AX1114">
            <v>7.9024691991023077E-2</v>
          </cell>
          <cell r="AY1114">
            <v>7.9024691991023077E-2</v>
          </cell>
          <cell r="AZ1114">
            <v>7.9024691991023077E-2</v>
          </cell>
          <cell r="BA1114">
            <v>7.9024691991023077E-2</v>
          </cell>
          <cell r="BB1114">
            <v>7.9024691991023077E-2</v>
          </cell>
          <cell r="BC1114">
            <v>7.9024691991023077E-2</v>
          </cell>
          <cell r="BD1114">
            <v>7.9024691991023077E-2</v>
          </cell>
          <cell r="BE1114">
            <v>7.9024691991023077E-2</v>
          </cell>
          <cell r="BF1114">
            <v>7.9024691991023077E-2</v>
          </cell>
          <cell r="BG1114">
            <v>7.9024691991023077E-2</v>
          </cell>
          <cell r="BH1114">
            <v>7.9024691991023077E-2</v>
          </cell>
          <cell r="BI1114">
            <v>7.9024691991023077E-2</v>
          </cell>
          <cell r="BJ1114">
            <v>7.9024691991023077E-2</v>
          </cell>
          <cell r="BK1114">
            <v>7.9024691991023077E-2</v>
          </cell>
          <cell r="BL1114">
            <v>7.9024691991023077E-2</v>
          </cell>
          <cell r="BM1114">
            <v>7.9024691991023077E-2</v>
          </cell>
          <cell r="BN1114">
            <v>7.9024691991023077E-2</v>
          </cell>
          <cell r="BO1114">
            <v>7.9024691991023077E-2</v>
          </cell>
          <cell r="BP1114">
            <v>7.9024691991023077E-2</v>
          </cell>
          <cell r="BQ1114">
            <v>7.9024691991023077E-2</v>
          </cell>
          <cell r="BR1114">
            <v>7.9024691991023077E-2</v>
          </cell>
          <cell r="BS1114">
            <v>7.9024691991023077E-2</v>
          </cell>
          <cell r="BT1114">
            <v>7.9024691991023077E-2</v>
          </cell>
          <cell r="BU1114">
            <v>7.9024691991023077E-2</v>
          </cell>
          <cell r="BV1114">
            <v>7.9024691991023077E-2</v>
          </cell>
          <cell r="BW1114">
            <v>7.9024691991023077E-2</v>
          </cell>
        </row>
        <row r="1115">
          <cell r="C1115" t="str">
            <v>IRNSTEEL__BF_BFG_CH4</v>
          </cell>
          <cell r="E1115">
            <v>4.0034800000000002E-4</v>
          </cell>
          <cell r="F1115">
            <v>3.9086200000000001E-4</v>
          </cell>
          <cell r="G1115">
            <v>3.5869299999999999E-4</v>
          </cell>
          <cell r="H1115">
            <v>4.16246E-4</v>
          </cell>
          <cell r="I1115">
            <v>4.6563699999999997E-4</v>
          </cell>
          <cell r="J1115">
            <v>4.7721999999999999E-4</v>
          </cell>
          <cell r="K1115">
            <v>5.0181100000000001E-4</v>
          </cell>
          <cell r="L1115">
            <v>5.1695800000000009E-4</v>
          </cell>
          <cell r="M1115">
            <v>4.8942600000000005E-4</v>
          </cell>
          <cell r="N1115">
            <v>4.5761800000000002E-4</v>
          </cell>
          <cell r="O1115">
            <v>4.4345099999999998E-4</v>
          </cell>
          <cell r="P1115">
            <v>3.6174599999999998E-4</v>
          </cell>
          <cell r="Q1115">
            <v>3.1943500000000002E-4</v>
          </cell>
          <cell r="R1115">
            <v>3.8660499999999999E-4</v>
          </cell>
          <cell r="S1115">
            <v>3.8072400000000004E-4</v>
          </cell>
          <cell r="T1115">
            <v>3.7324999999999999E-4</v>
          </cell>
          <cell r="U1115">
            <v>3.82619E-4</v>
          </cell>
          <cell r="V1115">
            <v>3.9019800000000007E-4</v>
          </cell>
          <cell r="W1115">
            <v>3.6716500000000003E-4</v>
          </cell>
          <cell r="X1115">
            <v>2.8077199999999999E-4</v>
          </cell>
          <cell r="Y1115">
            <v>2.6217800000000001E-4</v>
          </cell>
          <cell r="Z1115">
            <v>2.4171699999999999E-4</v>
          </cell>
          <cell r="AA1115">
            <v>2.5817600000000004E-4</v>
          </cell>
          <cell r="AB1115">
            <v>3.3542499999999998E-4</v>
          </cell>
          <cell r="AC1115">
            <v>3.58294E-4</v>
          </cell>
          <cell r="AD1115">
            <v>3.3948399999999998E-4</v>
          </cell>
          <cell r="AE1115">
            <v>2.5631100000000001E-4</v>
          </cell>
          <cell r="AF1115">
            <v>2.5082400000000008E-4</v>
          </cell>
          <cell r="AG1115">
            <v>2.4703099999999999E-4</v>
          </cell>
          <cell r="AH1115">
            <v>1.8314528254459862E-4</v>
          </cell>
          <cell r="AI1115">
            <v>1.8059996207800297E-4</v>
          </cell>
          <cell r="AJ1115">
            <v>1.7805464161140726E-4</v>
          </cell>
          <cell r="AK1115">
            <v>1.7550932114481155E-4</v>
          </cell>
          <cell r="AL1115">
            <v>1.7296400067821584E-4</v>
          </cell>
          <cell r="AM1115">
            <v>1.7041868021162019E-4</v>
          </cell>
          <cell r="AN1115">
            <v>1.6787335974502451E-4</v>
          </cell>
          <cell r="AO1115">
            <v>1.6532803927842883E-4</v>
          </cell>
          <cell r="AP1115">
            <v>1.6278271881183312E-4</v>
          </cell>
          <cell r="AQ1115">
            <v>1.6023739834523744E-4</v>
          </cell>
          <cell r="AR1115">
            <v>1.5769207787864173E-4</v>
          </cell>
          <cell r="AS1115">
            <v>1.5514675741204603E-4</v>
          </cell>
          <cell r="AT1115">
            <v>1.5260143694545035E-4</v>
          </cell>
          <cell r="AU1115">
            <v>1.5005611647885464E-4</v>
          </cell>
          <cell r="AV1115">
            <v>1.4751079601225899E-4</v>
          </cell>
          <cell r="AW1115">
            <v>1.4496547554566331E-4</v>
          </cell>
          <cell r="AX1115">
            <v>1.4242015507906762E-4</v>
          </cell>
          <cell r="AY1115">
            <v>1.3987483461247189E-4</v>
          </cell>
          <cell r="AZ1115">
            <v>1.3732951414587624E-4</v>
          </cell>
          <cell r="BA1115">
            <v>1.3478419367928056E-4</v>
          </cell>
          <cell r="BB1115">
            <v>1.3223887321268488E-4</v>
          </cell>
          <cell r="BC1115">
            <v>1.2969355274608917E-4</v>
          </cell>
          <cell r="BD1115">
            <v>1.2714823227949346E-4</v>
          </cell>
          <cell r="BE1115">
            <v>1.2460291181289773E-4</v>
          </cell>
          <cell r="BF1115">
            <v>1.2205759134630203E-4</v>
          </cell>
          <cell r="BG1115">
            <v>1.1951227087970635E-4</v>
          </cell>
          <cell r="BH1115">
            <v>1.1696695041311067E-4</v>
          </cell>
          <cell r="BI1115">
            <v>1.1442162994651502E-4</v>
          </cell>
          <cell r="BJ1115">
            <v>1.1187630947991932E-4</v>
          </cell>
          <cell r="BK1115">
            <v>1.0933098901332364E-4</v>
          </cell>
          <cell r="BL1115">
            <v>1.0678566854672792E-4</v>
          </cell>
          <cell r="BM1115">
            <v>1.0424034808013223E-4</v>
          </cell>
          <cell r="BN1115">
            <v>1.0169502761353653E-4</v>
          </cell>
          <cell r="BO1115">
            <v>9.9149707146940839E-5</v>
          </cell>
          <cell r="BP1115">
            <v>9.6604386680345145E-5</v>
          </cell>
          <cell r="BQ1115">
            <v>9.4059066213749451E-5</v>
          </cell>
          <cell r="BR1115">
            <v>9.1513745747153771E-5</v>
          </cell>
          <cell r="BS1115">
            <v>8.8968425280558077E-5</v>
          </cell>
          <cell r="BT1115">
            <v>8.6423104813962382E-5</v>
          </cell>
          <cell r="BU1115">
            <v>8.3877784347366688E-5</v>
          </cell>
          <cell r="BV1115">
            <v>8.1332463880770994E-5</v>
          </cell>
          <cell r="BW1115">
            <v>7.8787143414175273E-5</v>
          </cell>
        </row>
        <row r="1116">
          <cell r="C1116" t="str">
            <v>IRNSTEEL__BF_BFG_KTOE</v>
          </cell>
          <cell r="E1116">
            <v>401.036</v>
          </cell>
          <cell r="F1116">
            <v>401.036</v>
          </cell>
          <cell r="G1116">
            <v>401.036</v>
          </cell>
          <cell r="H1116">
            <v>407.916</v>
          </cell>
          <cell r="I1116">
            <v>428.87688319999995</v>
          </cell>
          <cell r="J1116">
            <v>434.83427519999998</v>
          </cell>
          <cell r="K1116">
            <v>458.0861984</v>
          </cell>
          <cell r="L1116">
            <v>465.93376719999998</v>
          </cell>
          <cell r="M1116">
            <v>453.77513811418743</v>
          </cell>
          <cell r="N1116">
            <v>441.61650902837488</v>
          </cell>
          <cell r="O1116">
            <v>427.944969905417</v>
          </cell>
          <cell r="P1116">
            <v>349.09716251074803</v>
          </cell>
          <cell r="Q1116">
            <v>308.25451418744626</v>
          </cell>
          <cell r="R1116">
            <v>373.08684436801371</v>
          </cell>
          <cell r="S1116">
            <v>367.41186586414443</v>
          </cell>
          <cell r="T1116">
            <v>360.19930843680135</v>
          </cell>
          <cell r="U1116">
            <v>369.2406772226999</v>
          </cell>
          <cell r="V1116">
            <v>376.55453147205503</v>
          </cell>
          <cell r="W1116">
            <v>354.32694821216444</v>
          </cell>
          <cell r="X1116">
            <v>270.95429661886311</v>
          </cell>
          <cell r="Y1116">
            <v>253.01100441508788</v>
          </cell>
          <cell r="Z1116">
            <v>233.26519003307101</v>
          </cell>
          <cell r="AA1116">
            <v>249.1485915347765</v>
          </cell>
          <cell r="AB1116">
            <v>323.69620564430454</v>
          </cell>
          <cell r="AC1116">
            <v>345.76566771865106</v>
          </cell>
          <cell r="AD1116">
            <v>327.61395168748879</v>
          </cell>
          <cell r="AE1116">
            <v>247.34876175625746</v>
          </cell>
          <cell r="AF1116">
            <v>242.05371820464319</v>
          </cell>
          <cell r="AG1116">
            <v>238.3929695150473</v>
          </cell>
          <cell r="AH1116">
            <v>176.74116915884738</v>
          </cell>
          <cell r="AI1116">
            <v>174.28485191769479</v>
          </cell>
          <cell r="AJ1116">
            <v>171.82853467654215</v>
          </cell>
          <cell r="AK1116">
            <v>169.37221743538953</v>
          </cell>
          <cell r="AL1116">
            <v>166.91590019423688</v>
          </cell>
          <cell r="AM1116">
            <v>164.45958295308429</v>
          </cell>
          <cell r="AN1116">
            <v>162.00326571193168</v>
          </cell>
          <cell r="AO1116">
            <v>159.54694847077909</v>
          </cell>
          <cell r="AP1116">
            <v>157.09063122962647</v>
          </cell>
          <cell r="AQ1116">
            <v>154.63431398847385</v>
          </cell>
          <cell r="AR1116">
            <v>152.1779967473212</v>
          </cell>
          <cell r="AS1116">
            <v>149.72167950616856</v>
          </cell>
          <cell r="AT1116">
            <v>147.26536226501594</v>
          </cell>
          <cell r="AU1116">
            <v>144.80904502386332</v>
          </cell>
          <cell r="AV1116">
            <v>142.35272778271073</v>
          </cell>
          <cell r="AW1116">
            <v>139.89641054155811</v>
          </cell>
          <cell r="AX1116">
            <v>137.44009330040549</v>
          </cell>
          <cell r="AY1116">
            <v>134.98377605925285</v>
          </cell>
          <cell r="AZ1116">
            <v>132.52745881810026</v>
          </cell>
          <cell r="BA1116">
            <v>130.07114157694764</v>
          </cell>
          <cell r="BB1116">
            <v>127.61482433579505</v>
          </cell>
          <cell r="BC1116">
            <v>125.15850709464243</v>
          </cell>
          <cell r="BD1116">
            <v>122.70218985348981</v>
          </cell>
          <cell r="BE1116">
            <v>120.24587261233717</v>
          </cell>
          <cell r="BF1116">
            <v>117.78955537118455</v>
          </cell>
          <cell r="BG1116">
            <v>115.33323813003193</v>
          </cell>
          <cell r="BH1116">
            <v>112.87692088887931</v>
          </cell>
          <cell r="BI1116">
            <v>110.42060364772672</v>
          </cell>
          <cell r="BJ1116">
            <v>107.9642864065741</v>
          </cell>
          <cell r="BK1116">
            <v>105.50796916542149</v>
          </cell>
          <cell r="BL1116">
            <v>103.05165192426884</v>
          </cell>
          <cell r="BM1116">
            <v>100.59533468311622</v>
          </cell>
          <cell r="BN1116">
            <v>98.139017441963603</v>
          </cell>
          <cell r="BO1116">
            <v>95.682700200810984</v>
          </cell>
          <cell r="BP1116">
            <v>93.226382959658366</v>
          </cell>
          <cell r="BQ1116">
            <v>90.770065718505748</v>
          </cell>
          <cell r="BR1116">
            <v>88.31374847735313</v>
          </cell>
          <cell r="BS1116">
            <v>85.857431236200512</v>
          </cell>
          <cell r="BT1116">
            <v>83.401113995047893</v>
          </cell>
          <cell r="BU1116">
            <v>80.944796753895275</v>
          </cell>
          <cell r="BV1116">
            <v>78.488479512742657</v>
          </cell>
          <cell r="BW1116">
            <v>76.032162271590011</v>
          </cell>
        </row>
        <row r="1117">
          <cell r="C1117" t="str">
            <v>IRNSTEEL__BF_BFG_N2O</v>
          </cell>
          <cell r="E1117">
            <v>4.7721500000000002E-4</v>
          </cell>
          <cell r="F1117">
            <v>4.6590700000000005E-4</v>
          </cell>
          <cell r="G1117">
            <v>4.2756199999999998E-4</v>
          </cell>
          <cell r="H1117">
            <v>4.9616500000000002E-4</v>
          </cell>
          <cell r="I1117">
            <v>5.5503900000000012E-4</v>
          </cell>
          <cell r="J1117">
            <v>5.6884600000000013E-4</v>
          </cell>
          <cell r="K1117">
            <v>5.9815900000000002E-4</v>
          </cell>
          <cell r="L1117">
            <v>6.1621400000000002E-4</v>
          </cell>
          <cell r="M1117">
            <v>5.8339600000000002E-4</v>
          </cell>
          <cell r="N1117">
            <v>5.4547999999999999E-4</v>
          </cell>
          <cell r="O1117">
            <v>5.2859300000000005E-4</v>
          </cell>
          <cell r="P1117">
            <v>4.3120100000000003E-4</v>
          </cell>
          <cell r="Q1117">
            <v>3.8076599999999999E-4</v>
          </cell>
          <cell r="R1117">
            <v>4.6083300000000001E-4</v>
          </cell>
          <cell r="S1117">
            <v>4.5382300000000006E-4</v>
          </cell>
          <cell r="T1117">
            <v>4.4491399999999998E-4</v>
          </cell>
          <cell r="U1117">
            <v>4.5608200000000002E-4</v>
          </cell>
          <cell r="V1117">
            <v>4.6511600000000006E-4</v>
          </cell>
          <cell r="W1117">
            <v>4.3766100000000005E-4</v>
          </cell>
          <cell r="X1117">
            <v>3.3468000000000001E-4</v>
          </cell>
          <cell r="Y1117">
            <v>3.12517E-4</v>
          </cell>
          <cell r="Z1117">
            <v>2.88127E-4</v>
          </cell>
          <cell r="AA1117">
            <v>3.0774600000000002E-4</v>
          </cell>
          <cell r="AB1117">
            <v>3.9982600000000004E-4</v>
          </cell>
          <cell r="AC1117">
            <v>4.2708600000000002E-4</v>
          </cell>
          <cell r="AD1117">
            <v>4.0466500000000002E-4</v>
          </cell>
          <cell r="AE1117">
            <v>3.0552299999999998E-4</v>
          </cell>
          <cell r="AF1117">
            <v>2.9898199999999999E-4</v>
          </cell>
          <cell r="AG1117">
            <v>2.9446099999999998E-4</v>
          </cell>
          <cell r="AH1117">
            <v>2.1830921237968133E-4</v>
          </cell>
          <cell r="AI1117">
            <v>2.1527518988892421E-4</v>
          </cell>
          <cell r="AJ1117">
            <v>2.12241167398167E-4</v>
          </cell>
          <cell r="AK1117">
            <v>2.0920714490740982E-4</v>
          </cell>
          <cell r="AL1117">
            <v>2.0617312241665261E-4</v>
          </cell>
          <cell r="AM1117">
            <v>2.0313909992589549E-4</v>
          </cell>
          <cell r="AN1117">
            <v>2.0010507743513833E-4</v>
          </cell>
          <cell r="AO1117">
            <v>1.9707105494438118E-4</v>
          </cell>
          <cell r="AP1117">
            <v>1.94037032453624E-4</v>
          </cell>
          <cell r="AQ1117">
            <v>1.9100300996286682E-4</v>
          </cell>
          <cell r="AR1117">
            <v>1.8796898747210962E-4</v>
          </cell>
          <cell r="AS1117">
            <v>1.8493496498135241E-4</v>
          </cell>
          <cell r="AT1117">
            <v>1.8190094249059526E-4</v>
          </cell>
          <cell r="AU1117">
            <v>1.7886691999983808E-4</v>
          </cell>
          <cell r="AV1117">
            <v>1.7583289750908095E-4</v>
          </cell>
          <cell r="AW1117">
            <v>1.7279887501832377E-4</v>
          </cell>
          <cell r="AX1117">
            <v>1.6976485252756662E-4</v>
          </cell>
          <cell r="AY1117">
            <v>1.6673083003680941E-4</v>
          </cell>
          <cell r="AZ1117">
            <v>1.6369680754605229E-4</v>
          </cell>
          <cell r="BA1117">
            <v>1.6066278505529513E-4</v>
          </cell>
          <cell r="BB1117">
            <v>1.5762876256453801E-4</v>
          </cell>
          <cell r="BC1117">
            <v>1.5459474007378083E-4</v>
          </cell>
          <cell r="BD1117">
            <v>1.5156071758302365E-4</v>
          </cell>
          <cell r="BE1117">
            <v>1.4852669509226644E-4</v>
          </cell>
          <cell r="BF1117">
            <v>1.4549267260150926E-4</v>
          </cell>
          <cell r="BG1117">
            <v>1.4245865011075211E-4</v>
          </cell>
          <cell r="BH1117">
            <v>1.3942462761999495E-4</v>
          </cell>
          <cell r="BI1117">
            <v>1.3639060512923783E-4</v>
          </cell>
          <cell r="BJ1117">
            <v>1.3335658263848068E-4</v>
          </cell>
          <cell r="BK1117">
            <v>1.3032256014772352E-4</v>
          </cell>
          <cell r="BL1117">
            <v>1.2728853765696632E-4</v>
          </cell>
          <cell r="BM1117">
            <v>1.2425451516620914E-4</v>
          </cell>
          <cell r="BN1117">
            <v>1.2122049267545197E-4</v>
          </cell>
          <cell r="BO1117">
            <v>1.181864701846948E-4</v>
          </cell>
          <cell r="BP1117">
            <v>1.1515244769393764E-4</v>
          </cell>
          <cell r="BQ1117">
            <v>1.1211842520318047E-4</v>
          </cell>
          <cell r="BR1117">
            <v>1.0908440271242331E-4</v>
          </cell>
          <cell r="BS1117">
            <v>1.0605038022166614E-4</v>
          </cell>
          <cell r="BT1117">
            <v>1.0301635773090897E-4</v>
          </cell>
          <cell r="BU1117">
            <v>9.9982335240151807E-5</v>
          </cell>
          <cell r="BV1117">
            <v>9.694831274939464E-5</v>
          </cell>
          <cell r="BW1117">
            <v>9.3914290258637447E-5</v>
          </cell>
        </row>
        <row r="1118">
          <cell r="C1118" t="str">
            <v>IRNSTEEL__BF_BREEZE_KTOE</v>
          </cell>
          <cell r="E1118">
            <v>133.18306627748399</v>
          </cell>
          <cell r="F1118">
            <v>133.18306627748399</v>
          </cell>
          <cell r="G1118">
            <v>133.18306627748399</v>
          </cell>
          <cell r="H1118">
            <v>131.359784644504</v>
          </cell>
          <cell r="I1118">
            <v>125.80490189020166</v>
          </cell>
          <cell r="J1118">
            <v>124.22612232420397</v>
          </cell>
          <cell r="K1118">
            <v>118.06408678611943</v>
          </cell>
          <cell r="L1118">
            <v>115.98438794068507</v>
          </cell>
          <cell r="M1118">
            <v>29.6168911818095</v>
          </cell>
          <cell r="N1118">
            <v>97.735740899971333</v>
          </cell>
          <cell r="O1118">
            <v>111.35951084360372</v>
          </cell>
          <cell r="P1118">
            <v>181.4002990350626</v>
          </cell>
          <cell r="Q1118">
            <v>203.969618801949</v>
          </cell>
          <cell r="R1118">
            <v>332.92729530906655</v>
          </cell>
          <cell r="S1118">
            <v>385.34441578293684</v>
          </cell>
          <cell r="T1118">
            <v>370.48202206936088</v>
          </cell>
          <cell r="U1118">
            <v>456.8448074902073</v>
          </cell>
          <cell r="V1118">
            <v>326.13945256520498</v>
          </cell>
          <cell r="W1118">
            <v>389.79091512099262</v>
          </cell>
          <cell r="X1118">
            <v>297.90040890417504</v>
          </cell>
          <cell r="Y1118">
            <v>273.57263467496489</v>
          </cell>
          <cell r="Z1118">
            <v>255.05355484584206</v>
          </cell>
          <cell r="AA1118">
            <v>208.35059902550873</v>
          </cell>
          <cell r="AB1118">
            <v>314.78799628822179</v>
          </cell>
          <cell r="AC1118">
            <v>313.45037410091578</v>
          </cell>
          <cell r="AD1118">
            <v>308.45287802481266</v>
          </cell>
          <cell r="AE1118">
            <v>199.2187286574131</v>
          </cell>
          <cell r="AF1118">
            <v>185.08337325471888</v>
          </cell>
          <cell r="AG1118">
            <v>230.18556893092577</v>
          </cell>
          <cell r="AH1118">
            <v>192.62385776658994</v>
          </cell>
          <cell r="AI1118">
            <v>193.27481098033496</v>
          </cell>
          <cell r="AJ1118">
            <v>193.92576419408007</v>
          </cell>
          <cell r="AK1118">
            <v>194.57671740782513</v>
          </cell>
          <cell r="AL1118">
            <v>195.22767062157016</v>
          </cell>
          <cell r="AM1118">
            <v>195.87862383531515</v>
          </cell>
          <cell r="AN1118">
            <v>196.52957704906018</v>
          </cell>
          <cell r="AO1118">
            <v>197.18053026280515</v>
          </cell>
          <cell r="AP1118">
            <v>197.83148347655026</v>
          </cell>
          <cell r="AQ1118">
            <v>198.48243669029532</v>
          </cell>
          <cell r="AR1118">
            <v>199.13338990404043</v>
          </cell>
          <cell r="AS1118">
            <v>199.7843431177854</v>
          </cell>
          <cell r="AT1118">
            <v>200.43529633153045</v>
          </cell>
          <cell r="AU1118">
            <v>201.08624954527545</v>
          </cell>
          <cell r="AV1118">
            <v>201.73720275902042</v>
          </cell>
          <cell r="AW1118">
            <v>202.38815597276553</v>
          </cell>
          <cell r="AX1118">
            <v>203.03910918651064</v>
          </cell>
          <cell r="AY1118">
            <v>203.69006240025567</v>
          </cell>
          <cell r="AZ1118">
            <v>204.34101561400064</v>
          </cell>
          <cell r="BA1118">
            <v>204.99196882774564</v>
          </cell>
          <cell r="BB1118">
            <v>205.64292204149066</v>
          </cell>
          <cell r="BC1118">
            <v>206.29387525523578</v>
          </cell>
          <cell r="BD1118">
            <v>206.94482846898077</v>
          </cell>
          <cell r="BE1118">
            <v>207.5957816827258</v>
          </cell>
          <cell r="BF1118">
            <v>208.24673489647091</v>
          </cell>
          <cell r="BG1118">
            <v>208.89768811021588</v>
          </cell>
          <cell r="BH1118">
            <v>209.54864132396102</v>
          </cell>
          <cell r="BI1118">
            <v>210.19959453770605</v>
          </cell>
          <cell r="BJ1118">
            <v>210.85054775145105</v>
          </cell>
          <cell r="BK1118">
            <v>211.50150096519607</v>
          </cell>
          <cell r="BL1118">
            <v>212.15245417894113</v>
          </cell>
          <cell r="BM1118">
            <v>212.8034073926861</v>
          </cell>
          <cell r="BN1118">
            <v>213.45436060643121</v>
          </cell>
          <cell r="BO1118">
            <v>214.10531382017626</v>
          </cell>
          <cell r="BP1118">
            <v>214.75626703392118</v>
          </cell>
          <cell r="BQ1118">
            <v>215.40722024766629</v>
          </cell>
          <cell r="BR1118">
            <v>216.05817346141131</v>
          </cell>
          <cell r="BS1118">
            <v>216.70912667515643</v>
          </cell>
          <cell r="BT1118">
            <v>217.36007988890148</v>
          </cell>
          <cell r="BU1118">
            <v>218.01103310264648</v>
          </cell>
          <cell r="BV1118">
            <v>218.66198631639145</v>
          </cell>
          <cell r="BW1118">
            <v>219.31293953013653</v>
          </cell>
        </row>
        <row r="1119">
          <cell r="C1119" t="str">
            <v>IRNSTEEL__BF_COAL_KTOE</v>
          </cell>
          <cell r="E1119">
            <v>532.73226510993595</v>
          </cell>
          <cell r="F1119">
            <v>532.73226510993595</v>
          </cell>
          <cell r="G1119">
            <v>532.73226510993595</v>
          </cell>
          <cell r="H1119">
            <v>525.43913857801601</v>
          </cell>
          <cell r="I1119">
            <v>503.21960756080665</v>
          </cell>
          <cell r="J1119">
            <v>496.90448929681588</v>
          </cell>
          <cell r="K1119">
            <v>445</v>
          </cell>
          <cell r="L1119">
            <v>464</v>
          </cell>
          <cell r="M1119">
            <v>418</v>
          </cell>
          <cell r="N1119">
            <v>368</v>
          </cell>
          <cell r="O1119">
            <v>339.8</v>
          </cell>
          <cell r="P1119">
            <v>575.19000000000005</v>
          </cell>
          <cell r="Q1119">
            <v>528.53</v>
          </cell>
          <cell r="R1119">
            <v>641.86</v>
          </cell>
          <cell r="S1119">
            <v>652</v>
          </cell>
          <cell r="T1119">
            <v>755.88</v>
          </cell>
          <cell r="U1119">
            <v>815.62</v>
          </cell>
          <cell r="V1119">
            <v>904.44</v>
          </cell>
          <cell r="W1119">
            <v>852.3</v>
          </cell>
          <cell r="X1119">
            <v>663.69</v>
          </cell>
          <cell r="Y1119">
            <v>713.65</v>
          </cell>
          <cell r="Z1119">
            <v>759.38</v>
          </cell>
          <cell r="AA1119">
            <v>750.12</v>
          </cell>
          <cell r="AB1119">
            <v>1072.58</v>
          </cell>
          <cell r="AC1119">
            <v>1150.49</v>
          </cell>
          <cell r="AD1119">
            <v>1173.99</v>
          </cell>
          <cell r="AE1119">
            <v>1036.69</v>
          </cell>
          <cell r="AF1119">
            <v>989.36</v>
          </cell>
          <cell r="AG1119">
            <v>878.95</v>
          </cell>
          <cell r="AH1119">
            <v>770.49543106635974</v>
          </cell>
          <cell r="AI1119">
            <v>773.09924392133985</v>
          </cell>
          <cell r="AJ1119">
            <v>775.7030567763203</v>
          </cell>
          <cell r="AK1119">
            <v>778.30686963130051</v>
          </cell>
          <cell r="AL1119">
            <v>780.91068248628062</v>
          </cell>
          <cell r="AM1119">
            <v>783.51449534126061</v>
          </cell>
          <cell r="AN1119">
            <v>786.11830819624072</v>
          </cell>
          <cell r="AO1119">
            <v>788.7221210512206</v>
          </cell>
          <cell r="AP1119">
            <v>791.32593390620104</v>
          </cell>
          <cell r="AQ1119">
            <v>793.92974676118126</v>
          </cell>
          <cell r="AR1119">
            <v>796.53355961616171</v>
          </cell>
          <cell r="AS1119">
            <v>799.13737247114159</v>
          </cell>
          <cell r="AT1119">
            <v>801.74118532612181</v>
          </cell>
          <cell r="AU1119">
            <v>804.3449981811018</v>
          </cell>
          <cell r="AV1119">
            <v>806.94881103608168</v>
          </cell>
          <cell r="AW1119">
            <v>809.55262389106213</v>
          </cell>
          <cell r="AX1119">
            <v>812.15643674604257</v>
          </cell>
          <cell r="AY1119">
            <v>814.76024960102268</v>
          </cell>
          <cell r="AZ1119">
            <v>817.36406245600256</v>
          </cell>
          <cell r="BA1119">
            <v>819.96787531098255</v>
          </cell>
          <cell r="BB1119">
            <v>822.57168816596266</v>
          </cell>
          <cell r="BC1119">
            <v>825.1755010209431</v>
          </cell>
          <cell r="BD1119">
            <v>827.77931387592309</v>
          </cell>
          <cell r="BE1119">
            <v>830.3831267309032</v>
          </cell>
          <cell r="BF1119">
            <v>832.98693958588365</v>
          </cell>
          <cell r="BG1119">
            <v>835.59075244086353</v>
          </cell>
          <cell r="BH1119">
            <v>838.19456529584409</v>
          </cell>
          <cell r="BI1119">
            <v>840.79837815082419</v>
          </cell>
          <cell r="BJ1119">
            <v>843.40219100580418</v>
          </cell>
          <cell r="BK1119">
            <v>846.00600386078429</v>
          </cell>
          <cell r="BL1119">
            <v>848.60981671576451</v>
          </cell>
          <cell r="BM1119">
            <v>851.21362957074439</v>
          </cell>
          <cell r="BN1119">
            <v>853.81744242572483</v>
          </cell>
          <cell r="BO1119">
            <v>856.42125528070505</v>
          </cell>
          <cell r="BP1119">
            <v>859.02506813568471</v>
          </cell>
          <cell r="BQ1119">
            <v>861.62888099066515</v>
          </cell>
          <cell r="BR1119">
            <v>864.23269384564526</v>
          </cell>
          <cell r="BS1119">
            <v>866.8365067006257</v>
          </cell>
          <cell r="BT1119">
            <v>869.44031955560592</v>
          </cell>
          <cell r="BU1119">
            <v>872.04413241058592</v>
          </cell>
          <cell r="BV1119">
            <v>874.6479452655658</v>
          </cell>
          <cell r="BW1119">
            <v>877.25175812054613</v>
          </cell>
        </row>
        <row r="1120">
          <cell r="C1120" t="str">
            <v>IRNSTEEL__BF_COG_CH4</v>
          </cell>
          <cell r="E1120">
            <v>1.3375299999999999E-4</v>
          </cell>
          <cell r="F1120">
            <v>1.2210500000000001E-4</v>
          </cell>
          <cell r="G1120">
            <v>1.06099E-4</v>
          </cell>
          <cell r="H1120">
            <v>9.5284600000000019E-5</v>
          </cell>
          <cell r="I1120">
            <v>9.8252999999999996E-5</v>
          </cell>
          <cell r="J1120">
            <v>8.116200000000002E-5</v>
          </cell>
          <cell r="K1120">
            <v>8.4807000000000003E-5</v>
          </cell>
          <cell r="L1120">
            <v>8.9424000000000003E-5</v>
          </cell>
          <cell r="M1120">
            <v>9.4364999999999995E-5</v>
          </cell>
          <cell r="N1120">
            <v>1.0035900000000001E-4</v>
          </cell>
          <cell r="O1120">
            <v>9.6632999999999995E-5</v>
          </cell>
          <cell r="P1120">
            <v>1.07973E-4</v>
          </cell>
          <cell r="Q1120">
            <v>8.5149300000000001E-5</v>
          </cell>
          <cell r="R1120">
            <v>9.4283999999999994E-5</v>
          </cell>
          <cell r="S1120">
            <v>7.6787999999999997E-5</v>
          </cell>
          <cell r="T1120">
            <v>6.0183499999999997E-5</v>
          </cell>
          <cell r="U1120">
            <v>8.2511900000000005E-5</v>
          </cell>
          <cell r="V1120">
            <v>7.6287900000000005E-5</v>
          </cell>
          <cell r="W1120">
            <v>6.2212700000000002E-5</v>
          </cell>
          <cell r="X1120">
            <v>4.8175900000000001E-5</v>
          </cell>
          <cell r="Y1120">
            <v>3.0329800000000002E-5</v>
          </cell>
          <cell r="Z1120">
            <v>3.7958499999999999E-5</v>
          </cell>
          <cell r="AA1120">
            <v>6.0828400000000009E-5</v>
          </cell>
          <cell r="AB1120">
            <v>7.14149E-5</v>
          </cell>
          <cell r="AC1120">
            <v>7.0776000000000001E-5</v>
          </cell>
          <cell r="AD1120">
            <v>5.6215799999999998E-5</v>
          </cell>
          <cell r="AE1120">
            <v>2.9852500000000003E-5</v>
          </cell>
          <cell r="AF1120">
            <v>3.19635E-5</v>
          </cell>
          <cell r="AG1120">
            <v>2.57178E-5</v>
          </cell>
          <cell r="AH1120">
            <v>4.4572320535582092E-5</v>
          </cell>
          <cell r="AI1120">
            <v>4.4102906149290483E-5</v>
          </cell>
          <cell r="AJ1120">
            <v>4.3633491762998873E-5</v>
          </cell>
          <cell r="AK1120">
            <v>4.3164077376707264E-5</v>
          </cell>
          <cell r="AL1120">
            <v>4.2694662990415655E-5</v>
          </cell>
          <cell r="AM1120">
            <v>4.2225248604124045E-5</v>
          </cell>
          <cell r="AN1120">
            <v>4.1755834217832456E-5</v>
          </cell>
          <cell r="AO1120">
            <v>4.1286419831540847E-5</v>
          </cell>
          <cell r="AP1120">
            <v>4.0817005445249251E-5</v>
          </cell>
          <cell r="AQ1120">
            <v>4.0347591058957628E-5</v>
          </cell>
          <cell r="AR1120">
            <v>3.9878176672666046E-5</v>
          </cell>
          <cell r="AS1120">
            <v>3.940876228637443E-5</v>
          </cell>
          <cell r="AT1120">
            <v>3.8939347900082821E-5</v>
          </cell>
          <cell r="AU1120">
            <v>3.8469933513791225E-5</v>
          </cell>
          <cell r="AV1120">
            <v>3.8000519127499616E-5</v>
          </cell>
          <cell r="AW1120">
            <v>3.753110474120802E-5</v>
          </cell>
          <cell r="AX1120">
            <v>3.706169035491639E-5</v>
          </cell>
          <cell r="AY1120">
            <v>3.6592275968624802E-5</v>
          </cell>
          <cell r="AZ1120">
            <v>3.6122861582333172E-5</v>
          </cell>
          <cell r="BA1120">
            <v>3.5653447196041583E-5</v>
          </cell>
          <cell r="BB1120">
            <v>3.5184032809749974E-5</v>
          </cell>
          <cell r="BC1120">
            <v>3.4714618423458364E-5</v>
          </cell>
          <cell r="BD1120">
            <v>3.4245204037166775E-5</v>
          </cell>
          <cell r="BE1120">
            <v>3.377578965087518E-5</v>
          </cell>
          <cell r="BF1120">
            <v>3.330637526458357E-5</v>
          </cell>
          <cell r="BG1120">
            <v>3.2836960878291961E-5</v>
          </cell>
          <cell r="BH1120">
            <v>3.2367546492000372E-5</v>
          </cell>
          <cell r="BI1120">
            <v>3.1898132105708749E-5</v>
          </cell>
          <cell r="BJ1120">
            <v>3.1428717719417133E-5</v>
          </cell>
          <cell r="BK1120">
            <v>3.0959303333125524E-5</v>
          </cell>
          <cell r="BL1120">
            <v>3.0489888946833931E-5</v>
          </cell>
          <cell r="BM1120">
            <v>3.0020474560542343E-5</v>
          </cell>
          <cell r="BN1120">
            <v>2.955106017425072E-5</v>
          </cell>
          <cell r="BO1120">
            <v>2.9081645787959127E-5</v>
          </cell>
          <cell r="BP1120">
            <v>2.8612231401667501E-5</v>
          </cell>
          <cell r="BQ1120">
            <v>2.8142817015375912E-5</v>
          </cell>
          <cell r="BR1120">
            <v>2.7673402629084303E-5</v>
          </cell>
          <cell r="BS1120">
            <v>2.7203988242792697E-5</v>
          </cell>
          <cell r="BT1120">
            <v>2.6734573856501088E-5</v>
          </cell>
          <cell r="BU1120">
            <v>2.6265159470209488E-5</v>
          </cell>
          <cell r="BV1120">
            <v>2.5795745083917876E-5</v>
          </cell>
          <cell r="BW1120">
            <v>2.532633069762629E-5</v>
          </cell>
        </row>
        <row r="1121">
          <cell r="C1121" t="str">
            <v>IRNSTEEL__BF_COG_KTOE</v>
          </cell>
          <cell r="E1121">
            <v>92.816929969999961</v>
          </cell>
          <cell r="F1121">
            <v>92.816929969999961</v>
          </cell>
          <cell r="G1121">
            <v>92.816929969999961</v>
          </cell>
          <cell r="H1121">
            <v>94.212643969999974</v>
          </cell>
          <cell r="I1121">
            <v>98.464882070960002</v>
          </cell>
          <cell r="J1121">
            <v>99.673430823559983</v>
          </cell>
          <cell r="K1121">
            <v>104.39044168651996</v>
          </cell>
          <cell r="L1121">
            <v>105.98244192491001</v>
          </cell>
          <cell r="M1121">
            <v>97.591162331760344</v>
          </cell>
          <cell r="N1121">
            <v>106.53482373172828</v>
          </cell>
          <cell r="O1121">
            <v>102.57953568357695</v>
          </cell>
          <cell r="P1121">
            <v>114.61736887360274</v>
          </cell>
          <cell r="Q1121">
            <v>90.369733447979357</v>
          </cell>
          <cell r="R1121">
            <v>100.08598452278589</v>
          </cell>
          <cell r="S1121">
            <v>81.513327601031804</v>
          </cell>
          <cell r="T1121">
            <v>63.887035406706794</v>
          </cell>
          <cell r="U1121">
            <v>87.589503972484934</v>
          </cell>
          <cell r="V1121">
            <v>80.982402407566624</v>
          </cell>
          <cell r="W1121">
            <v>66.041083501743316</v>
          </cell>
          <cell r="X1121">
            <v>50.147712904846038</v>
          </cell>
          <cell r="Y1121">
            <v>32.196187580867971</v>
          </cell>
          <cell r="Z1121">
            <v>40.294380234010184</v>
          </cell>
          <cell r="AA1121">
            <v>64.571610755926798</v>
          </cell>
          <cell r="AB1121">
            <v>75.809530803964591</v>
          </cell>
          <cell r="AC1121">
            <v>75.131353951281739</v>
          </cell>
          <cell r="AD1121">
            <v>59.675164036926098</v>
          </cell>
          <cell r="AE1121">
            <v>31.689515616149976</v>
          </cell>
          <cell r="AF1121">
            <v>33.930401755803956</v>
          </cell>
          <cell r="AG1121">
            <v>27.300454190885638</v>
          </cell>
          <cell r="AH1121">
            <v>47.315267828629594</v>
          </cell>
          <cell r="AI1121">
            <v>46.816966031839165</v>
          </cell>
          <cell r="AJ1121">
            <v>46.318664235048743</v>
          </cell>
          <cell r="AK1121">
            <v>45.820362438258321</v>
          </cell>
          <cell r="AL1121">
            <v>45.322060641467893</v>
          </cell>
          <cell r="AM1121">
            <v>44.823758844677471</v>
          </cell>
          <cell r="AN1121">
            <v>44.325457047887063</v>
          </cell>
          <cell r="AO1121">
            <v>43.827155251096642</v>
          </cell>
          <cell r="AP1121">
            <v>43.328853454306234</v>
          </cell>
          <cell r="AQ1121">
            <v>42.830551657515791</v>
          </cell>
          <cell r="AR1121">
            <v>42.332249860725391</v>
          </cell>
          <cell r="AS1121">
            <v>41.833948063934962</v>
          </cell>
          <cell r="AT1121">
            <v>41.33564626714454</v>
          </cell>
          <cell r="AU1121">
            <v>40.837344470354132</v>
          </cell>
          <cell r="AV1121">
            <v>40.339042673563711</v>
          </cell>
          <cell r="AW1121">
            <v>39.840740876773303</v>
          </cell>
          <cell r="AX1121">
            <v>39.34243907998286</v>
          </cell>
          <cell r="AY1121">
            <v>38.84413728319246</v>
          </cell>
          <cell r="AZ1121">
            <v>38.345835486402017</v>
          </cell>
          <cell r="BA1121">
            <v>37.847533689611609</v>
          </cell>
          <cell r="BB1121">
            <v>37.349231892821187</v>
          </cell>
          <cell r="BC1121">
            <v>36.850930096030758</v>
          </cell>
          <cell r="BD1121">
            <v>36.352628299240358</v>
          </cell>
          <cell r="BE1121">
            <v>35.85432650244995</v>
          </cell>
          <cell r="BF1121">
            <v>35.356024705659529</v>
          </cell>
          <cell r="BG1121">
            <v>34.8577229088691</v>
          </cell>
          <cell r="BH1121">
            <v>34.359421112078699</v>
          </cell>
          <cell r="BI1121">
            <v>33.861119315288256</v>
          </cell>
          <cell r="BJ1121">
            <v>33.362817518497828</v>
          </cell>
          <cell r="BK1121">
            <v>32.864515721707406</v>
          </cell>
          <cell r="BL1121">
            <v>32.366213924916998</v>
          </cell>
          <cell r="BM1121">
            <v>31.867912128126594</v>
          </cell>
          <cell r="BN1121">
            <v>31.369610331336155</v>
          </cell>
          <cell r="BO1121">
            <v>30.871308534545747</v>
          </cell>
          <cell r="BP1121">
            <v>30.373006737755304</v>
          </cell>
          <cell r="BQ1121">
            <v>29.8747049409649</v>
          </cell>
          <cell r="BR1121">
            <v>29.376403144174475</v>
          </cell>
          <cell r="BS1121">
            <v>28.878101347384053</v>
          </cell>
          <cell r="BT1121">
            <v>28.379799550593628</v>
          </cell>
          <cell r="BU1121">
            <v>27.881497753803213</v>
          </cell>
          <cell r="BV1121">
            <v>27.383195957012788</v>
          </cell>
          <cell r="BW1121">
            <v>26.884894160222391</v>
          </cell>
        </row>
        <row r="1122">
          <cell r="C1122" t="str">
            <v>IRNSTEEL__BF_COG_N2O</v>
          </cell>
          <cell r="E1122">
            <v>1.59433E-4</v>
          </cell>
          <cell r="F1122">
            <v>1.4554900000000003E-4</v>
          </cell>
          <cell r="G1122">
            <v>1.2647E-4</v>
          </cell>
          <cell r="H1122">
            <v>1.13579E-4</v>
          </cell>
          <cell r="I1122">
            <v>1.17118E-4</v>
          </cell>
          <cell r="J1122">
            <v>9.6745100000000003E-5</v>
          </cell>
          <cell r="K1122">
            <v>1.0109E-4</v>
          </cell>
          <cell r="L1122">
            <v>1.0659300000000001E-4</v>
          </cell>
          <cell r="M1122">
            <v>1.12483E-4</v>
          </cell>
          <cell r="N1122">
            <v>1.19628E-4</v>
          </cell>
          <cell r="O1122">
            <v>1.1518699999999999E-4</v>
          </cell>
          <cell r="P1122">
            <v>1.2870399999999999E-4</v>
          </cell>
          <cell r="Q1122">
            <v>1.01498E-4</v>
          </cell>
          <cell r="R1122">
            <v>1.1238700000000001E-4</v>
          </cell>
          <cell r="S1122">
            <v>9.1531299999999996E-5</v>
          </cell>
          <cell r="T1122">
            <v>7.1738700000000005E-5</v>
          </cell>
          <cell r="U1122">
            <v>9.8354200000000001E-5</v>
          </cell>
          <cell r="V1122">
            <v>9.0935100000000003E-5</v>
          </cell>
          <cell r="W1122">
            <v>7.4157499999999996E-5</v>
          </cell>
          <cell r="X1122">
            <v>5.7425700000000001E-5</v>
          </cell>
          <cell r="Y1122">
            <v>3.6153100000000005E-5</v>
          </cell>
          <cell r="Z1122">
            <v>4.5246500000000001E-5</v>
          </cell>
          <cell r="AA1122">
            <v>7.2507400000000003E-5</v>
          </cell>
          <cell r="AB1122">
            <v>8.5126500000000006E-5</v>
          </cell>
          <cell r="AC1122">
            <v>8.4364999999999996E-5</v>
          </cell>
          <cell r="AD1122">
            <v>6.7009199999999995E-5</v>
          </cell>
          <cell r="AE1122">
            <v>3.5584099999999997E-5</v>
          </cell>
          <cell r="AF1122">
            <v>3.8100399999999999E-5</v>
          </cell>
          <cell r="AG1122">
            <v>3.0655699999999999E-5</v>
          </cell>
          <cell r="AH1122">
            <v>5.3130348888421403E-5</v>
          </cell>
          <cell r="AI1122">
            <v>5.2570805435955026E-5</v>
          </cell>
          <cell r="AJ1122">
            <v>5.2011261983488655E-5</v>
          </cell>
          <cell r="AK1122">
            <v>5.1451718531022285E-5</v>
          </cell>
          <cell r="AL1122">
            <v>5.0892175078555908E-5</v>
          </cell>
          <cell r="AM1122">
            <v>5.0332631626089537E-5</v>
          </cell>
          <cell r="AN1122">
            <v>4.9773088173623187E-5</v>
          </cell>
          <cell r="AO1122">
            <v>4.9213544721156817E-5</v>
          </cell>
          <cell r="AP1122">
            <v>4.865400126869046E-5</v>
          </cell>
          <cell r="AQ1122">
            <v>4.8094457816224069E-5</v>
          </cell>
          <cell r="AR1122">
            <v>4.7534914363757726E-5</v>
          </cell>
          <cell r="AS1122">
            <v>4.6975370911291349E-5</v>
          </cell>
          <cell r="AT1122">
            <v>4.6415827458824979E-5</v>
          </cell>
          <cell r="AU1122">
            <v>4.5856284006358622E-5</v>
          </cell>
          <cell r="AV1122">
            <v>4.5296740553892251E-5</v>
          </cell>
          <cell r="AW1122">
            <v>4.4737197101425895E-5</v>
          </cell>
          <cell r="AX1122">
            <v>4.4177653648959504E-5</v>
          </cell>
          <cell r="AY1122">
            <v>4.3618110196493161E-5</v>
          </cell>
          <cell r="AZ1122">
            <v>4.3058566744026763E-5</v>
          </cell>
          <cell r="BA1122">
            <v>4.2499023291560413E-5</v>
          </cell>
          <cell r="BB1122">
            <v>4.1939479839094043E-5</v>
          </cell>
          <cell r="BC1122">
            <v>4.1379936386627665E-5</v>
          </cell>
          <cell r="BD1122">
            <v>4.0820392934161315E-5</v>
          </cell>
          <cell r="BE1122">
            <v>4.0260849481694959E-5</v>
          </cell>
          <cell r="BF1122">
            <v>3.9701306029228588E-5</v>
          </cell>
          <cell r="BG1122">
            <v>3.9141762576762211E-5</v>
          </cell>
          <cell r="BH1122">
            <v>3.8582219124295861E-5</v>
          </cell>
          <cell r="BI1122">
            <v>3.802267567182947E-5</v>
          </cell>
          <cell r="BJ1122">
            <v>3.7463132219363093E-5</v>
          </cell>
          <cell r="BK1122">
            <v>3.6903588766896723E-5</v>
          </cell>
          <cell r="BL1122">
            <v>3.6344045314430373E-5</v>
          </cell>
          <cell r="BM1122">
            <v>3.5784501861964023E-5</v>
          </cell>
          <cell r="BN1122">
            <v>3.5224958409497632E-5</v>
          </cell>
          <cell r="BO1122">
            <v>3.4665414957031275E-5</v>
          </cell>
          <cell r="BP1122">
            <v>3.4105871504564878E-5</v>
          </cell>
          <cell r="BQ1122">
            <v>3.3546328052098528E-5</v>
          </cell>
          <cell r="BR1122">
            <v>3.298678459963215E-5</v>
          </cell>
          <cell r="BS1122">
            <v>3.242724114716578E-5</v>
          </cell>
          <cell r="BT1122">
            <v>3.1867697694699403E-5</v>
          </cell>
          <cell r="BU1122">
            <v>3.1308154242233039E-5</v>
          </cell>
          <cell r="BV1122">
            <v>3.0748610789766662E-5</v>
          </cell>
          <cell r="BW1122">
            <v>3.0189067337300319E-5</v>
          </cell>
        </row>
        <row r="1123">
          <cell r="C1123" t="str">
            <v>IRNSTEEL__BF_COG_SHARE</v>
          </cell>
          <cell r="E1123">
            <v>0.62869999999999993</v>
          </cell>
          <cell r="F1123">
            <v>0.62869999999999993</v>
          </cell>
          <cell r="G1123">
            <v>0.62869999999999993</v>
          </cell>
          <cell r="H1123">
            <v>0.62869999999999993</v>
          </cell>
          <cell r="I1123">
            <v>0.62869999999999993</v>
          </cell>
          <cell r="J1123">
            <v>0.62869999999999993</v>
          </cell>
          <cell r="K1123">
            <v>0.62869999999999993</v>
          </cell>
          <cell r="L1123">
            <v>0.62869999999999993</v>
          </cell>
          <cell r="M1123">
            <v>0.62869999999999993</v>
          </cell>
          <cell r="N1123">
            <v>0.62869999999999993</v>
          </cell>
          <cell r="O1123">
            <v>0.62869999999999993</v>
          </cell>
          <cell r="P1123">
            <v>0.62869999999999993</v>
          </cell>
          <cell r="Q1123">
            <v>0.62869999999999993</v>
          </cell>
          <cell r="R1123">
            <v>0.62869999999999993</v>
          </cell>
          <cell r="S1123">
            <v>0.62869999999999993</v>
          </cell>
          <cell r="T1123">
            <v>0.62869999999999993</v>
          </cell>
          <cell r="U1123">
            <v>0.62869999999999993</v>
          </cell>
          <cell r="V1123">
            <v>0.62869999999999993</v>
          </cell>
          <cell r="W1123">
            <v>0.62869999999999993</v>
          </cell>
          <cell r="X1123">
            <v>0.62869999999999993</v>
          </cell>
          <cell r="Y1123">
            <v>0.62869999999999993</v>
          </cell>
          <cell r="Z1123">
            <v>0.62869999999999993</v>
          </cell>
          <cell r="AA1123">
            <v>0.62869999999999993</v>
          </cell>
          <cell r="AB1123">
            <v>0.62869999999999993</v>
          </cell>
          <cell r="AC1123">
            <v>0.62869999999999993</v>
          </cell>
          <cell r="AD1123">
            <v>0.62869999999999993</v>
          </cell>
          <cell r="AE1123">
            <v>0.62869999999999993</v>
          </cell>
          <cell r="AF1123">
            <v>0.62869999999999993</v>
          </cell>
          <cell r="AG1123">
            <v>0.62869999999999993</v>
          </cell>
          <cell r="AH1123">
            <v>0.62869999999999993</v>
          </cell>
          <cell r="AI1123">
            <v>0.62869999999999993</v>
          </cell>
          <cell r="AJ1123">
            <v>0.62869999999999993</v>
          </cell>
          <cell r="AK1123">
            <v>0.62869999999999993</v>
          </cell>
          <cell r="AL1123">
            <v>0.62869999999999993</v>
          </cell>
          <cell r="AM1123">
            <v>0.62869999999999993</v>
          </cell>
          <cell r="AN1123">
            <v>0.62869999999999993</v>
          </cell>
          <cell r="AO1123">
            <v>0.62869999999999993</v>
          </cell>
          <cell r="AP1123">
            <v>0.62869999999999993</v>
          </cell>
          <cell r="AQ1123">
            <v>0.62869999999999993</v>
          </cell>
          <cell r="AR1123">
            <v>0.62869999999999993</v>
          </cell>
          <cell r="AS1123">
            <v>0.62869999999999993</v>
          </cell>
          <cell r="AT1123">
            <v>0.62869999999999993</v>
          </cell>
          <cell r="AU1123">
            <v>0.62869999999999993</v>
          </cell>
          <cell r="AV1123">
            <v>0.62869999999999993</v>
          </cell>
          <cell r="AW1123">
            <v>0.62869999999999993</v>
          </cell>
          <cell r="AX1123">
            <v>0.62869999999999993</v>
          </cell>
          <cell r="AY1123">
            <v>0.62869999999999993</v>
          </cell>
          <cell r="AZ1123">
            <v>0.62869999999999993</v>
          </cell>
          <cell r="BA1123">
            <v>0.62869999999999993</v>
          </cell>
          <cell r="BB1123">
            <v>0.62869999999999993</v>
          </cell>
          <cell r="BC1123">
            <v>0.62869999999999993</v>
          </cell>
          <cell r="BD1123">
            <v>0.62869999999999993</v>
          </cell>
          <cell r="BE1123">
            <v>0.62869999999999993</v>
          </cell>
          <cell r="BF1123">
            <v>0.62869999999999993</v>
          </cell>
          <cell r="BG1123">
            <v>0.62869999999999993</v>
          </cell>
          <cell r="BH1123">
            <v>0.62869999999999993</v>
          </cell>
          <cell r="BI1123">
            <v>0.62869999999999993</v>
          </cell>
          <cell r="BJ1123">
            <v>0.62869999999999993</v>
          </cell>
          <cell r="BK1123">
            <v>0.62869999999999993</v>
          </cell>
          <cell r="BL1123">
            <v>0.62869999999999993</v>
          </cell>
          <cell r="BM1123">
            <v>0.62869999999999993</v>
          </cell>
          <cell r="BN1123">
            <v>0.62869999999999993</v>
          </cell>
          <cell r="BO1123">
            <v>0.62869999999999993</v>
          </cell>
          <cell r="BP1123">
            <v>0.62869999999999993</v>
          </cell>
          <cell r="BQ1123">
            <v>0.62869999999999993</v>
          </cell>
          <cell r="BR1123">
            <v>0.62869999999999993</v>
          </cell>
          <cell r="BS1123">
            <v>0.62869999999999993</v>
          </cell>
          <cell r="BT1123">
            <v>0.62869999999999993</v>
          </cell>
          <cell r="BU1123">
            <v>0.62869999999999993</v>
          </cell>
          <cell r="BV1123">
            <v>0.62869999999999993</v>
          </cell>
          <cell r="BW1123">
            <v>0.62869999999999993</v>
          </cell>
        </row>
        <row r="1124">
          <cell r="C1124" t="str">
            <v>IRNSTEEL__BF_COKE_KT</v>
          </cell>
          <cell r="E1124">
            <v>4395.6684000000005</v>
          </cell>
          <cell r="F1124">
            <v>4395.6684000000005</v>
          </cell>
          <cell r="G1124">
            <v>4395.6684000000005</v>
          </cell>
          <cell r="H1124">
            <v>4466.2204000000002</v>
          </cell>
          <cell r="I1124">
            <v>4681.1669452799997</v>
          </cell>
          <cell r="J1124">
            <v>4742.2579220800008</v>
          </cell>
          <cell r="K1124">
            <v>4980.6982833599996</v>
          </cell>
          <cell r="L1124">
            <v>5061.1723638800004</v>
          </cell>
          <cell r="M1124">
            <v>4863.4278072400002</v>
          </cell>
          <cell r="N1124">
            <v>4583.8556299600004</v>
          </cell>
          <cell r="O1124">
            <v>4201.9565956800006</v>
          </cell>
          <cell r="P1124">
            <v>3750.4065104400001</v>
          </cell>
          <cell r="Q1124">
            <v>3286.4907761599998</v>
          </cell>
          <cell r="R1124">
            <v>3876.9446972800006</v>
          </cell>
          <cell r="S1124">
            <v>3890.2172922800005</v>
          </cell>
          <cell r="T1124">
            <v>3848.7926854800003</v>
          </cell>
          <cell r="U1124">
            <v>4079.0994594399999</v>
          </cell>
          <cell r="V1124">
            <v>4135.2768421999999</v>
          </cell>
          <cell r="W1124">
            <v>3823.4691033600002</v>
          </cell>
          <cell r="X1124">
            <v>2933.4644423599998</v>
          </cell>
          <cell r="Y1124">
            <v>2710.50460092</v>
          </cell>
          <cell r="Z1124">
            <v>2577.6103843999999</v>
          </cell>
          <cell r="AA1124">
            <v>2781.8407864000001</v>
          </cell>
          <cell r="AB1124">
            <v>3624.9410667600005</v>
          </cell>
          <cell r="AC1124">
            <v>3682.6099188000003</v>
          </cell>
          <cell r="AD1124">
            <v>3320.0484821999999</v>
          </cell>
          <cell r="AE1124">
            <v>2297.6872109199999</v>
          </cell>
          <cell r="AF1124">
            <v>2242.8965277199995</v>
          </cell>
          <cell r="AG1124">
            <v>2120.7918285600003</v>
          </cell>
          <cell r="AH1124">
            <v>2095.6031521068317</v>
          </cell>
          <cell r="AI1124">
            <v>2070.4144756536634</v>
          </cell>
          <cell r="AJ1124">
            <v>2045.2257992004943</v>
          </cell>
          <cell r="AK1124">
            <v>2020.0371227473258</v>
          </cell>
          <cell r="AL1124">
            <v>1994.8484462941572</v>
          </cell>
          <cell r="AM1124">
            <v>1969.6597698409885</v>
          </cell>
          <cell r="AN1124">
            <v>1944.4710933878202</v>
          </cell>
          <cell r="AO1124">
            <v>1919.2824169346518</v>
          </cell>
          <cell r="AP1124">
            <v>1894.0937404814836</v>
          </cell>
          <cell r="AQ1124">
            <v>1868.9050640283149</v>
          </cell>
          <cell r="AR1124">
            <v>1843.7163875751457</v>
          </cell>
          <cell r="AS1124">
            <v>1818.5277111219773</v>
          </cell>
          <cell r="AT1124">
            <v>1793.3390346688088</v>
          </cell>
          <cell r="AU1124">
            <v>1768.1503582156402</v>
          </cell>
          <cell r="AV1124">
            <v>1742.9616817624719</v>
          </cell>
          <cell r="AW1124">
            <v>1717.7730053093037</v>
          </cell>
          <cell r="AX1124">
            <v>1692.5843288561348</v>
          </cell>
          <cell r="AY1124">
            <v>1667.3956524029661</v>
          </cell>
          <cell r="AZ1124">
            <v>1642.2069759497981</v>
          </cell>
          <cell r="BA1124">
            <v>1617.0182994966294</v>
          </cell>
          <cell r="BB1124">
            <v>1591.829623043461</v>
          </cell>
          <cell r="BC1124">
            <v>1566.6409465902925</v>
          </cell>
          <cell r="BD1124">
            <v>1541.4522701371241</v>
          </cell>
          <cell r="BE1124">
            <v>1516.2635936839556</v>
          </cell>
          <cell r="BF1124">
            <v>1491.0749172307869</v>
          </cell>
          <cell r="BG1124">
            <v>1465.8862407776182</v>
          </cell>
          <cell r="BH1124">
            <v>1440.6975643244498</v>
          </cell>
          <cell r="BI1124">
            <v>1415.5088878712813</v>
          </cell>
          <cell r="BJ1124">
            <v>1390.3202114181126</v>
          </cell>
          <cell r="BK1124">
            <v>1365.1315349649442</v>
          </cell>
          <cell r="BL1124">
            <v>1339.9428585117755</v>
          </cell>
          <cell r="BM1124">
            <v>1314.7541820586073</v>
          </cell>
          <cell r="BN1124">
            <v>1289.5655056054381</v>
          </cell>
          <cell r="BO1124">
            <v>1264.3768291522699</v>
          </cell>
          <cell r="BP1124">
            <v>1239.1881526991015</v>
          </cell>
          <cell r="BQ1124">
            <v>1213.9994762459328</v>
          </cell>
          <cell r="BR1124">
            <v>1188.8107997927643</v>
          </cell>
          <cell r="BS1124">
            <v>1163.6221233395954</v>
          </cell>
          <cell r="BT1124">
            <v>1138.433446886427</v>
          </cell>
          <cell r="BU1124">
            <v>1113.2447704332585</v>
          </cell>
          <cell r="BV1124">
            <v>1088.0560939800901</v>
          </cell>
          <cell r="BW1124">
            <v>1062.8674175269216</v>
          </cell>
        </row>
        <row r="1125">
          <cell r="C1125" t="str">
            <v>IRNSTEEL__BF_COKE_KTOE</v>
          </cell>
          <cell r="E1125">
            <v>3128.6806686125797</v>
          </cell>
          <cell r="F1125">
            <v>3128.6806686125797</v>
          </cell>
          <cell r="G1125">
            <v>3128.6806686125797</v>
          </cell>
          <cell r="H1125">
            <v>3178.8970767774799</v>
          </cell>
          <cell r="I1125">
            <v>3331.8883945489915</v>
          </cell>
          <cell r="J1125">
            <v>3375.37078237898</v>
          </cell>
          <cell r="K1125">
            <v>3545.084164069403</v>
          </cell>
          <cell r="L1125">
            <v>3602.3627567965746</v>
          </cell>
          <cell r="M1125">
            <v>3618.4721027992737</v>
          </cell>
          <cell r="N1125">
            <v>3618.4721027992737</v>
          </cell>
          <cell r="O1125">
            <v>3390.8283175695042</v>
          </cell>
          <cell r="P1125">
            <v>2771.044831374797</v>
          </cell>
          <cell r="Q1125">
            <v>2294.7167287665998</v>
          </cell>
          <cell r="R1125">
            <v>2644.9030285659687</v>
          </cell>
          <cell r="S1125">
            <v>2540.2741950893283</v>
          </cell>
          <cell r="T1125">
            <v>2502.604256233878</v>
          </cell>
          <cell r="U1125">
            <v>2665.7611779879621</v>
          </cell>
          <cell r="V1125">
            <v>2782.8863953377286</v>
          </cell>
          <cell r="W1125">
            <v>2701.737126206172</v>
          </cell>
          <cell r="X1125">
            <v>1960.733113868075</v>
          </cell>
          <cell r="Y1125">
            <v>1817.5084221157649</v>
          </cell>
          <cell r="Z1125">
            <v>1627.6327737515182</v>
          </cell>
          <cell r="AA1125">
            <v>1902.9928227490479</v>
          </cell>
          <cell r="AB1125">
            <v>2328.0163344661451</v>
          </cell>
          <cell r="AC1125">
            <v>2238.0909736723579</v>
          </cell>
          <cell r="AD1125">
            <v>2009.6514352591134</v>
          </cell>
          <cell r="AE1125">
            <v>1323.9622773615035</v>
          </cell>
          <cell r="AF1125">
            <v>1250.2435619088562</v>
          </cell>
          <cell r="AG1125">
            <v>1104.4285134231393</v>
          </cell>
          <cell r="AH1125">
            <v>1491.5759048340024</v>
          </cell>
          <cell r="AI1125">
            <v>1473.6474994322289</v>
          </cell>
          <cell r="AJ1125">
            <v>1455.7190940304549</v>
          </cell>
          <cell r="AK1125">
            <v>1437.7906886286812</v>
          </cell>
          <cell r="AL1125">
            <v>1419.8622832269077</v>
          </cell>
          <cell r="AM1125">
            <v>1401.9338778251342</v>
          </cell>
          <cell r="AN1125">
            <v>1384.0054724233607</v>
          </cell>
          <cell r="AO1125">
            <v>1366.0770670215875</v>
          </cell>
          <cell r="AP1125">
            <v>1348.148661619814</v>
          </cell>
          <cell r="AQ1125">
            <v>1330.2202562180403</v>
          </cell>
          <cell r="AR1125">
            <v>1312.2918508162663</v>
          </cell>
          <cell r="AS1125">
            <v>1294.3634454144931</v>
          </cell>
          <cell r="AT1125">
            <v>1276.4350400127194</v>
          </cell>
          <cell r="AU1125">
            <v>1258.5066346109459</v>
          </cell>
          <cell r="AV1125">
            <v>1240.5782292091726</v>
          </cell>
          <cell r="AW1125">
            <v>1222.6498238073991</v>
          </cell>
          <cell r="AX1125">
            <v>1204.7214184056252</v>
          </cell>
          <cell r="AY1125">
            <v>1186.7930130038517</v>
          </cell>
          <cell r="AZ1125">
            <v>1168.8646076020784</v>
          </cell>
          <cell r="BA1125">
            <v>1150.9362022003049</v>
          </cell>
          <cell r="BB1125">
            <v>1133.0077967985314</v>
          </cell>
          <cell r="BC1125">
            <v>1115.079391396758</v>
          </cell>
          <cell r="BD1125">
            <v>1097.1509859949845</v>
          </cell>
          <cell r="BE1125">
            <v>1079.222580593211</v>
          </cell>
          <cell r="BF1125">
            <v>1061.294175191437</v>
          </cell>
          <cell r="BG1125">
            <v>1043.3657697896638</v>
          </cell>
          <cell r="BH1125">
            <v>1025.4373643878901</v>
          </cell>
          <cell r="BI1125">
            <v>1007.5089589861166</v>
          </cell>
          <cell r="BJ1125">
            <v>989.58055358434308</v>
          </cell>
          <cell r="BK1125">
            <v>971.65214818256959</v>
          </cell>
          <cell r="BL1125">
            <v>953.72374278079576</v>
          </cell>
          <cell r="BM1125">
            <v>935.79533737902261</v>
          </cell>
          <cell r="BN1125">
            <v>917.86693197724867</v>
          </cell>
          <cell r="BO1125">
            <v>899.93852657547518</v>
          </cell>
          <cell r="BP1125">
            <v>882.0101211737018</v>
          </cell>
          <cell r="BQ1125">
            <v>864.08171577192809</v>
          </cell>
          <cell r="BR1125">
            <v>846.15331037015471</v>
          </cell>
          <cell r="BS1125">
            <v>828.22490496838088</v>
          </cell>
          <cell r="BT1125">
            <v>810.29649956660728</v>
          </cell>
          <cell r="BU1125">
            <v>792.36809416483379</v>
          </cell>
          <cell r="BV1125">
            <v>774.43968876306042</v>
          </cell>
          <cell r="BW1125">
            <v>756.51128336128681</v>
          </cell>
        </row>
        <row r="1126">
          <cell r="C1126" t="str">
            <v>IRNSTEEL__BF_ELEC_KTOE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65.865275999999994</v>
          </cell>
          <cell r="J1126">
            <v>67.06908</v>
          </cell>
          <cell r="K1126">
            <v>74</v>
          </cell>
          <cell r="L1126">
            <v>78</v>
          </cell>
          <cell r="M1126">
            <v>82</v>
          </cell>
          <cell r="N1126">
            <v>82</v>
          </cell>
          <cell r="O1126">
            <v>75.41</v>
          </cell>
          <cell r="P1126">
            <v>76.099999999999994</v>
          </cell>
          <cell r="Q1126">
            <v>43.13</v>
          </cell>
          <cell r="R1126">
            <v>42.31</v>
          </cell>
          <cell r="S1126">
            <v>40.200000000000003</v>
          </cell>
          <cell r="T1126">
            <v>44.24</v>
          </cell>
          <cell r="U1126">
            <v>42.7</v>
          </cell>
          <cell r="V1126">
            <v>41.17</v>
          </cell>
          <cell r="W1126">
            <v>38.869999999999997</v>
          </cell>
          <cell r="X1126">
            <v>39.86</v>
          </cell>
          <cell r="Y1126">
            <v>25.5</v>
          </cell>
          <cell r="Z1126">
            <v>21.76</v>
          </cell>
          <cell r="AA1126">
            <v>31.75</v>
          </cell>
          <cell r="AB1126">
            <v>37.69</v>
          </cell>
          <cell r="AC1126">
            <v>37.82</v>
          </cell>
          <cell r="AD1126">
            <v>29.59</v>
          </cell>
          <cell r="AE1126">
            <v>18</v>
          </cell>
          <cell r="AF1126">
            <v>16.02</v>
          </cell>
          <cell r="AG1126">
            <v>15.29</v>
          </cell>
          <cell r="AH1126">
            <v>25.734999999999999</v>
          </cell>
          <cell r="AI1126">
            <v>23.742500000000003</v>
          </cell>
          <cell r="AJ1126">
            <v>21.396249999999998</v>
          </cell>
          <cell r="AK1126">
            <v>20.030624999999997</v>
          </cell>
          <cell r="AL1126">
            <v>20.369062500000002</v>
          </cell>
          <cell r="AM1126">
            <v>21.09390625</v>
          </cell>
          <cell r="AN1126">
            <v>22.061223958333333</v>
          </cell>
          <cell r="AO1126">
            <v>21.448927951388885</v>
          </cell>
          <cell r="AP1126">
            <v>21.066665943287035</v>
          </cell>
          <cell r="AQ1126">
            <v>21.011735267168209</v>
          </cell>
          <cell r="AR1126">
            <v>21.175253645029574</v>
          </cell>
          <cell r="AS1126">
            <v>21.309618835867841</v>
          </cell>
          <cell r="AT1126">
            <v>21.34557093351248</v>
          </cell>
          <cell r="AU1126">
            <v>21.226295429375671</v>
          </cell>
          <cell r="AV1126">
            <v>21.189190009040136</v>
          </cell>
          <cell r="AW1126">
            <v>21.209610686665652</v>
          </cell>
          <cell r="AX1126">
            <v>21.242589923248556</v>
          </cell>
          <cell r="AY1126">
            <v>21.253812636285055</v>
          </cell>
          <cell r="AZ1126">
            <v>21.244511603021255</v>
          </cell>
          <cell r="BA1126">
            <v>21.227668381272721</v>
          </cell>
          <cell r="BB1126">
            <v>21.227897206588896</v>
          </cell>
          <cell r="BC1126">
            <v>21.234348406180356</v>
          </cell>
          <cell r="BD1126">
            <v>21.238471359432804</v>
          </cell>
          <cell r="BE1126">
            <v>21.237784932130182</v>
          </cell>
          <cell r="BF1126">
            <v>21.23511364810437</v>
          </cell>
          <cell r="BG1126">
            <v>21.233547322284888</v>
          </cell>
          <cell r="BH1126">
            <v>21.234527145786917</v>
          </cell>
          <cell r="BI1126">
            <v>21.235632135653255</v>
          </cell>
          <cell r="BJ1126">
            <v>21.235846090565406</v>
          </cell>
          <cell r="BK1126">
            <v>21.235408545754172</v>
          </cell>
          <cell r="BL1126">
            <v>21.235012481358169</v>
          </cell>
          <cell r="BM1126">
            <v>21.2349956202338</v>
          </cell>
          <cell r="BN1126">
            <v>21.235237003225286</v>
          </cell>
          <cell r="BO1126">
            <v>21.235355312798347</v>
          </cell>
          <cell r="BP1126">
            <v>21.235309175655861</v>
          </cell>
          <cell r="BQ1126">
            <v>21.235219689837603</v>
          </cell>
          <cell r="BR1126">
            <v>21.235188213851512</v>
          </cell>
          <cell r="BS1126">
            <v>21.235217502600403</v>
          </cell>
          <cell r="BT1126">
            <v>21.235254482994833</v>
          </cell>
          <cell r="BU1126">
            <v>21.235257396289761</v>
          </cell>
          <cell r="BV1126">
            <v>21.235241076871663</v>
          </cell>
          <cell r="BW1126">
            <v>21.235229727074298</v>
          </cell>
        </row>
        <row r="1127">
          <cell r="C1127" t="str">
            <v>IRNSTEEL__BF_FOIL_KTOE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529</v>
          </cell>
          <cell r="L1127">
            <v>470</v>
          </cell>
          <cell r="M1127">
            <v>276.81</v>
          </cell>
          <cell r="N1127">
            <v>278.87</v>
          </cell>
          <cell r="O1127">
            <v>200.31</v>
          </cell>
          <cell r="P1127">
            <v>157.08000000000001</v>
          </cell>
          <cell r="Q1127">
            <v>192.94</v>
          </cell>
          <cell r="R1127">
            <v>238.29</v>
          </cell>
          <cell r="S1127">
            <v>308.95</v>
          </cell>
          <cell r="T1127">
            <v>281.45999999999998</v>
          </cell>
          <cell r="U1127">
            <v>238.38</v>
          </cell>
          <cell r="V1127">
            <v>209.65</v>
          </cell>
          <cell r="W1127">
            <v>216.41</v>
          </cell>
          <cell r="X1127">
            <v>66.19</v>
          </cell>
          <cell r="Y1127">
            <v>4.34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</row>
        <row r="1128">
          <cell r="C1128" t="str">
            <v>IRNSTEEL__BF_GAS_CH4</v>
          </cell>
          <cell r="E1128">
            <v>1.76042E-5</v>
          </cell>
          <cell r="F1128">
            <v>1.6271599999999999E-5</v>
          </cell>
          <cell r="G1128">
            <v>1.80108E-5</v>
          </cell>
          <cell r="H1128">
            <v>2.01721E-5</v>
          </cell>
          <cell r="I1128">
            <v>2.6323399999999999E-5</v>
          </cell>
          <cell r="J1128">
            <v>3.5260300000000005E-5</v>
          </cell>
          <cell r="K1128">
            <v>3.8835099999999997E-5</v>
          </cell>
          <cell r="L1128">
            <v>2.7785800000000001E-5</v>
          </cell>
          <cell r="M1128">
            <v>4.2816099999999998E-5</v>
          </cell>
          <cell r="N1128">
            <v>5.2240500000000002E-5</v>
          </cell>
          <cell r="O1128">
            <v>5.7846400000000002E-5</v>
          </cell>
          <cell r="P1128">
            <v>3.0466900000000001E-5</v>
          </cell>
          <cell r="Q1128">
            <v>1.8036399999999999E-5</v>
          </cell>
          <cell r="R1128">
            <v>4.3791100000000002E-5</v>
          </cell>
          <cell r="S1128">
            <v>5.91464E-5</v>
          </cell>
          <cell r="T1128">
            <v>7.6451499999999998E-5</v>
          </cell>
          <cell r="U1128">
            <v>4.9640700000000001E-5</v>
          </cell>
          <cell r="V1128">
            <v>5.8418899999999997E-5</v>
          </cell>
          <cell r="W1128">
            <v>5.83338E-5</v>
          </cell>
          <cell r="X1128">
            <v>3.6587100000000001E-5</v>
          </cell>
          <cell r="Y1128">
            <v>5.2100900000000001E-5</v>
          </cell>
          <cell r="Z1128">
            <v>3.6813100000000002E-5</v>
          </cell>
          <cell r="AA1128">
            <v>2.1580300000000001E-5</v>
          </cell>
          <cell r="AB1128">
            <v>2.9482700000000001E-5</v>
          </cell>
          <cell r="AC1128">
            <v>2.7425800000000001E-5</v>
          </cell>
          <cell r="AD1128">
            <v>2.6203400000000001E-5</v>
          </cell>
          <cell r="AE1128">
            <v>2.36194E-5</v>
          </cell>
          <cell r="AF1128">
            <v>2.36195E-5</v>
          </cell>
          <cell r="AG1128">
            <v>2.5948700000000001E-5</v>
          </cell>
          <cell r="AH1128">
            <v>4.586133606247389E-5</v>
          </cell>
          <cell r="AI1128">
            <v>4.5378346380456014E-5</v>
          </cell>
          <cell r="AJ1128">
            <v>4.4895356698438144E-5</v>
          </cell>
          <cell r="AK1128">
            <v>4.4412367016420274E-5</v>
          </cell>
          <cell r="AL1128">
            <v>4.3929377334402397E-5</v>
          </cell>
          <cell r="AM1128">
            <v>4.3446387652384528E-5</v>
          </cell>
          <cell r="AN1128">
            <v>4.2963397970366671E-5</v>
          </cell>
          <cell r="AO1128">
            <v>4.2480408288348802E-5</v>
          </cell>
          <cell r="AP1128">
            <v>4.1997418606330945E-5</v>
          </cell>
          <cell r="AQ1128">
            <v>4.1514428924313062E-5</v>
          </cell>
          <cell r="AR1128">
            <v>4.1031439242295213E-5</v>
          </cell>
          <cell r="AS1128">
            <v>4.0548449560277343E-5</v>
          </cell>
          <cell r="AT1128">
            <v>4.0065459878259473E-5</v>
          </cell>
          <cell r="AU1128">
            <v>3.9582470196241617E-5</v>
          </cell>
          <cell r="AV1128">
            <v>3.9099480514223747E-5</v>
          </cell>
          <cell r="AW1128">
            <v>3.8616490832205898E-5</v>
          </cell>
          <cell r="AX1128">
            <v>3.8133501150188008E-5</v>
          </cell>
          <cell r="AY1128">
            <v>3.7650511468170158E-5</v>
          </cell>
          <cell r="AZ1128">
            <v>3.7167521786152268E-5</v>
          </cell>
          <cell r="BA1128">
            <v>3.6684532104134419E-5</v>
          </cell>
          <cell r="BB1128">
            <v>3.6201542422116542E-5</v>
          </cell>
          <cell r="BC1128">
            <v>3.5718552740098672E-5</v>
          </cell>
          <cell r="BD1128">
            <v>3.5235563058080823E-5</v>
          </cell>
          <cell r="BE1128">
            <v>3.4752573376062967E-5</v>
          </cell>
          <cell r="BF1128">
            <v>3.4269583694045097E-5</v>
          </cell>
          <cell r="BG1128">
            <v>3.378659401202722E-5</v>
          </cell>
          <cell r="BH1128">
            <v>3.3303604330009371E-5</v>
          </cell>
          <cell r="BI1128">
            <v>3.2820614647991488E-5</v>
          </cell>
          <cell r="BJ1128">
            <v>3.2337624965973611E-5</v>
          </cell>
          <cell r="BK1128">
            <v>3.1854635283955741E-5</v>
          </cell>
          <cell r="BL1128">
            <v>3.1371645601937885E-5</v>
          </cell>
          <cell r="BM1128">
            <v>3.0888655919920036E-5</v>
          </cell>
          <cell r="BN1128">
            <v>3.0405666237902142E-5</v>
          </cell>
          <cell r="BO1128">
            <v>2.9922676555884289E-5</v>
          </cell>
          <cell r="BP1128">
            <v>2.9439686873866403E-5</v>
          </cell>
          <cell r="BQ1128">
            <v>2.8956697191848546E-5</v>
          </cell>
          <cell r="BR1128">
            <v>2.8473707509830677E-5</v>
          </cell>
          <cell r="BS1128">
            <v>2.79907178278128E-5</v>
          </cell>
          <cell r="BT1128">
            <v>2.750772814579493E-5</v>
          </cell>
          <cell r="BU1128">
            <v>2.7024738463777067E-5</v>
          </cell>
          <cell r="BV1128">
            <v>2.6541748781759201E-5</v>
          </cell>
          <cell r="BW1128">
            <v>2.6058759099741351E-5</v>
          </cell>
        </row>
        <row r="1129">
          <cell r="C1129" t="str">
            <v>IRNSTEEL__BF_GAS_KTOE</v>
          </cell>
          <cell r="E1129">
            <v>54.816170029999995</v>
          </cell>
          <cell r="F1129">
            <v>54.816170029999995</v>
          </cell>
          <cell r="G1129">
            <v>54.816170029999995</v>
          </cell>
          <cell r="H1129">
            <v>55.640456030000003</v>
          </cell>
          <cell r="I1129">
            <v>58.151758729040019</v>
          </cell>
          <cell r="J1129">
            <v>58.865507976440007</v>
          </cell>
          <cell r="K1129">
            <v>61.651297913480001</v>
          </cell>
          <cell r="L1129">
            <v>62.591507375090025</v>
          </cell>
          <cell r="M1129">
            <v>52.278589853826311</v>
          </cell>
          <cell r="N1129">
            <v>43.508168529664658</v>
          </cell>
          <cell r="O1129">
            <v>38.005159071367153</v>
          </cell>
          <cell r="P1129">
            <v>5.5889939810834051</v>
          </cell>
          <cell r="Q1129">
            <v>8.5124677558039554</v>
          </cell>
          <cell r="R1129">
            <v>7.0507308684436802</v>
          </cell>
          <cell r="S1129">
            <v>3.3396388650042996</v>
          </cell>
          <cell r="T1129">
            <v>4.3654342218400686</v>
          </cell>
          <cell r="U1129">
            <v>4.7497850386930356</v>
          </cell>
          <cell r="V1129">
            <v>6.6870163370593296</v>
          </cell>
          <cell r="W1129">
            <v>5.8710232158211522</v>
          </cell>
          <cell r="X1129">
            <v>30.205503009458297</v>
          </cell>
          <cell r="Y1129">
            <v>22.618228718830611</v>
          </cell>
          <cell r="Z1129">
            <v>5.1590713671539126</v>
          </cell>
          <cell r="AA1129">
            <v>4.7893379191745487</v>
          </cell>
          <cell r="AB1129">
            <v>5.2063628546861569</v>
          </cell>
          <cell r="AC1129">
            <v>12.026156921754081</v>
          </cell>
          <cell r="AD1129">
            <v>36.131494582975058</v>
          </cell>
          <cell r="AE1129">
            <v>29.568027044551297</v>
          </cell>
          <cell r="AF1129">
            <v>12.757960092863339</v>
          </cell>
          <cell r="AG1129">
            <v>15.810721688736054</v>
          </cell>
          <cell r="AH1129">
            <v>27.943628033672933</v>
          </cell>
          <cell r="AI1129">
            <v>27.649339092765846</v>
          </cell>
          <cell r="AJ1129">
            <v>27.355050151858762</v>
          </cell>
          <cell r="AK1129">
            <v>27.060761210951679</v>
          </cell>
          <cell r="AL1129">
            <v>26.766472270044591</v>
          </cell>
          <cell r="AM1129">
            <v>26.472183329137508</v>
          </cell>
          <cell r="AN1129">
            <v>26.177894388230431</v>
          </cell>
          <cell r="AO1129">
            <v>25.883605447323347</v>
          </cell>
          <cell r="AP1129">
            <v>25.589316506416271</v>
          </cell>
          <cell r="AQ1129">
            <v>25.295027565509177</v>
          </cell>
          <cell r="AR1129">
            <v>25.000738624602103</v>
          </cell>
          <cell r="AS1129">
            <v>24.706449683695016</v>
          </cell>
          <cell r="AT1129">
            <v>24.412160742787933</v>
          </cell>
          <cell r="AU1129">
            <v>24.117871801880856</v>
          </cell>
          <cell r="AV1129">
            <v>23.823582860973772</v>
          </cell>
          <cell r="AW1129">
            <v>23.529293920066699</v>
          </cell>
          <cell r="AX1129">
            <v>23.235004979159601</v>
          </cell>
          <cell r="AY1129">
            <v>22.940716038252528</v>
          </cell>
          <cell r="AZ1129">
            <v>22.64642709734543</v>
          </cell>
          <cell r="BA1129">
            <v>22.352138156438357</v>
          </cell>
          <cell r="BB1129">
            <v>22.05784921553127</v>
          </cell>
          <cell r="BC1129">
            <v>21.763560274624187</v>
          </cell>
          <cell r="BD1129">
            <v>21.469271333717113</v>
          </cell>
          <cell r="BE1129">
            <v>21.174982392810037</v>
          </cell>
          <cell r="BF1129">
            <v>20.880693451902953</v>
          </cell>
          <cell r="BG1129">
            <v>20.586404510995866</v>
          </cell>
          <cell r="BH1129">
            <v>20.292115570088793</v>
          </cell>
          <cell r="BI1129">
            <v>19.997826629181699</v>
          </cell>
          <cell r="BJ1129">
            <v>19.703537688274611</v>
          </cell>
          <cell r="BK1129">
            <v>19.409248747367528</v>
          </cell>
          <cell r="BL1129">
            <v>19.114959806460451</v>
          </cell>
          <cell r="BM1129">
            <v>18.820670865553378</v>
          </cell>
          <cell r="BN1129">
            <v>18.52638192464628</v>
          </cell>
          <cell r="BO1129">
            <v>18.232092983739207</v>
          </cell>
          <cell r="BP1129">
            <v>17.937804042832113</v>
          </cell>
          <cell r="BQ1129">
            <v>17.643515101925036</v>
          </cell>
          <cell r="BR1129">
            <v>17.349226161017953</v>
          </cell>
          <cell r="BS1129">
            <v>17.054937220110865</v>
          </cell>
          <cell r="BT1129">
            <v>16.760648279203782</v>
          </cell>
          <cell r="BU1129">
            <v>16.466359338296702</v>
          </cell>
          <cell r="BV1129">
            <v>16.172070397389618</v>
          </cell>
          <cell r="BW1129">
            <v>15.877781456482547</v>
          </cell>
        </row>
        <row r="1130">
          <cell r="C1130" t="str">
            <v>IRNSTEEL__BF_GAS_N2O</v>
          </cell>
          <cell r="E1130">
            <v>2.0984200000000001E-5</v>
          </cell>
          <cell r="F1130">
            <v>1.9395800000000002E-5</v>
          </cell>
          <cell r="G1130">
            <v>2.14689E-5</v>
          </cell>
          <cell r="H1130">
            <v>2.4045200000000005E-5</v>
          </cell>
          <cell r="I1130">
            <v>3.1377500000000002E-5</v>
          </cell>
          <cell r="J1130">
            <v>4.203030000000001E-5</v>
          </cell>
          <cell r="K1130">
            <v>4.6291400000000002E-5</v>
          </cell>
          <cell r="L1130">
            <v>3.3120700000000003E-5</v>
          </cell>
          <cell r="M1130">
            <v>5.1036799999999999E-5</v>
          </cell>
          <cell r="N1130">
            <v>6.2270700000000007E-5</v>
          </cell>
          <cell r="O1130">
            <v>6.8952899999999995E-5</v>
          </cell>
          <cell r="P1130">
            <v>3.6316499999999997E-5</v>
          </cell>
          <cell r="Q1130">
            <v>2.14994E-5</v>
          </cell>
          <cell r="R1130">
            <v>5.2198899999999999E-5</v>
          </cell>
          <cell r="S1130">
            <v>7.0502500000000005E-5</v>
          </cell>
          <cell r="T1130">
            <v>9.1130200000000004E-5</v>
          </cell>
          <cell r="U1130">
            <v>5.9171700000000001E-5</v>
          </cell>
          <cell r="V1130">
            <v>6.9635400000000008E-5</v>
          </cell>
          <cell r="W1130">
            <v>6.9533899999999995E-5</v>
          </cell>
          <cell r="X1130">
            <v>4.3611800000000001E-5</v>
          </cell>
          <cell r="Y1130">
            <v>6.2104299999999994E-5</v>
          </cell>
          <cell r="Z1130">
            <v>4.3881200000000003E-5</v>
          </cell>
          <cell r="AA1130">
            <v>2.5723699999999999E-5</v>
          </cell>
          <cell r="AB1130">
            <v>3.51434E-5</v>
          </cell>
          <cell r="AC1130">
            <v>3.2691599999999997E-5</v>
          </cell>
          <cell r="AD1130">
            <v>3.1234500000000001E-5</v>
          </cell>
          <cell r="AE1130">
            <v>2.8154399999999999E-5</v>
          </cell>
          <cell r="AF1130">
            <v>2.8154399999999999E-5</v>
          </cell>
          <cell r="AG1130">
            <v>3.0930899999999999E-5</v>
          </cell>
          <cell r="AH1130">
            <v>5.4666800248751327E-5</v>
          </cell>
          <cell r="AI1130">
            <v>5.4091075624568742E-5</v>
          </cell>
          <cell r="AJ1130">
            <v>5.3515351000386164E-5</v>
          </cell>
          <cell r="AK1130">
            <v>5.2939626376203587E-5</v>
          </cell>
          <cell r="AL1130">
            <v>5.2363901752021002E-5</v>
          </cell>
          <cell r="AM1130">
            <v>5.1788177127838424E-5</v>
          </cell>
          <cell r="AN1130">
            <v>5.121245250365586E-5</v>
          </cell>
          <cell r="AO1130">
            <v>5.0636727879473275E-5</v>
          </cell>
          <cell r="AP1130">
            <v>5.0061003255290711E-5</v>
          </cell>
          <cell r="AQ1130">
            <v>4.9485278631108113E-5</v>
          </cell>
          <cell r="AR1130">
            <v>4.8909554006925556E-5</v>
          </cell>
          <cell r="AS1130">
            <v>4.8333829382742971E-5</v>
          </cell>
          <cell r="AT1130">
            <v>4.7758104758560393E-5</v>
          </cell>
          <cell r="AU1130">
            <v>4.7182380134377829E-5</v>
          </cell>
          <cell r="AV1130">
            <v>4.6606655510195252E-5</v>
          </cell>
          <cell r="AW1130">
            <v>4.6030930886012694E-5</v>
          </cell>
          <cell r="AX1130">
            <v>4.5455206261830082E-5</v>
          </cell>
          <cell r="AY1130">
            <v>4.4879481637647525E-5</v>
          </cell>
          <cell r="AZ1130">
            <v>4.430375701346492E-5</v>
          </cell>
          <cell r="BA1130">
            <v>4.3728032389282363E-5</v>
          </cell>
          <cell r="BB1130">
            <v>4.3152307765099778E-5</v>
          </cell>
          <cell r="BC1130">
            <v>4.25765831409172E-5</v>
          </cell>
          <cell r="BD1130">
            <v>4.2000858516734643E-5</v>
          </cell>
          <cell r="BE1130">
            <v>4.1425133892552079E-5</v>
          </cell>
          <cell r="BF1130">
            <v>4.0849409268369501E-5</v>
          </cell>
          <cell r="BG1130">
            <v>4.0273684644186917E-5</v>
          </cell>
          <cell r="BH1130">
            <v>3.9697960020004359E-5</v>
          </cell>
          <cell r="BI1130">
            <v>3.9122235395821761E-5</v>
          </cell>
          <cell r="BJ1130">
            <v>3.854651077163917E-5</v>
          </cell>
          <cell r="BK1130">
            <v>3.7970786147456592E-5</v>
          </cell>
          <cell r="BL1130">
            <v>3.7395061523274028E-5</v>
          </cell>
          <cell r="BM1130">
            <v>3.681933689909147E-5</v>
          </cell>
          <cell r="BN1130">
            <v>3.6243612274908866E-5</v>
          </cell>
          <cell r="BO1130">
            <v>3.5667887650726308E-5</v>
          </cell>
          <cell r="BP1130">
            <v>3.509216302654371E-5</v>
          </cell>
          <cell r="BQ1130">
            <v>3.4516438402361146E-5</v>
          </cell>
          <cell r="BR1130">
            <v>3.3940713778178568E-5</v>
          </cell>
          <cell r="BS1130">
            <v>3.3364989153995977E-5</v>
          </cell>
          <cell r="BT1130">
            <v>3.2789264529813399E-5</v>
          </cell>
          <cell r="BU1130">
            <v>3.2213539905630828E-5</v>
          </cell>
          <cell r="BV1130">
            <v>3.163781528144825E-5</v>
          </cell>
          <cell r="BW1130">
            <v>3.1062090657265693E-5</v>
          </cell>
        </row>
        <row r="1131">
          <cell r="C1131" t="str">
            <v>IRNSTEEL__BF_GAS_SHARE</v>
          </cell>
          <cell r="E1131">
            <v>0.37130000000000007</v>
          </cell>
          <cell r="F1131">
            <v>0.37130000000000007</v>
          </cell>
          <cell r="G1131">
            <v>0.37130000000000007</v>
          </cell>
          <cell r="H1131">
            <v>0.37130000000000007</v>
          </cell>
          <cell r="I1131">
            <v>0.37130000000000007</v>
          </cell>
          <cell r="J1131">
            <v>0.37130000000000007</v>
          </cell>
          <cell r="K1131">
            <v>0.37130000000000007</v>
          </cell>
          <cell r="L1131">
            <v>0.37130000000000007</v>
          </cell>
          <cell r="M1131">
            <v>0.37130000000000007</v>
          </cell>
          <cell r="N1131">
            <v>0.37130000000000007</v>
          </cell>
          <cell r="O1131">
            <v>0.37130000000000007</v>
          </cell>
          <cell r="P1131">
            <v>0.37130000000000007</v>
          </cell>
          <cell r="Q1131">
            <v>0.37130000000000007</v>
          </cell>
          <cell r="R1131">
            <v>0.37130000000000007</v>
          </cell>
          <cell r="S1131">
            <v>0.37130000000000007</v>
          </cell>
          <cell r="T1131">
            <v>0.37130000000000007</v>
          </cell>
          <cell r="U1131">
            <v>0.37130000000000007</v>
          </cell>
          <cell r="V1131">
            <v>0.37130000000000007</v>
          </cell>
          <cell r="W1131">
            <v>0.37130000000000007</v>
          </cell>
          <cell r="X1131">
            <v>0.37130000000000007</v>
          </cell>
          <cell r="Y1131">
            <v>0.37130000000000007</v>
          </cell>
          <cell r="Z1131">
            <v>0.37130000000000007</v>
          </cell>
          <cell r="AA1131">
            <v>0.37130000000000007</v>
          </cell>
          <cell r="AB1131">
            <v>0.37130000000000007</v>
          </cell>
          <cell r="AC1131">
            <v>0.37130000000000007</v>
          </cell>
          <cell r="AD1131">
            <v>0.37130000000000007</v>
          </cell>
          <cell r="AE1131">
            <v>0.37130000000000007</v>
          </cell>
          <cell r="AF1131">
            <v>0.37130000000000007</v>
          </cell>
          <cell r="AG1131">
            <v>0.37130000000000007</v>
          </cell>
          <cell r="AH1131">
            <v>0.37130000000000007</v>
          </cell>
          <cell r="AI1131">
            <v>0.37130000000000007</v>
          </cell>
          <cell r="AJ1131">
            <v>0.37130000000000007</v>
          </cell>
          <cell r="AK1131">
            <v>0.37130000000000007</v>
          </cell>
          <cell r="AL1131">
            <v>0.37130000000000007</v>
          </cell>
          <cell r="AM1131">
            <v>0.37130000000000007</v>
          </cell>
          <cell r="AN1131">
            <v>0.37130000000000007</v>
          </cell>
          <cell r="AO1131">
            <v>0.37130000000000007</v>
          </cell>
          <cell r="AP1131">
            <v>0.37130000000000007</v>
          </cell>
          <cell r="AQ1131">
            <v>0.37130000000000007</v>
          </cell>
          <cell r="AR1131">
            <v>0.37130000000000007</v>
          </cell>
          <cell r="AS1131">
            <v>0.37130000000000007</v>
          </cell>
          <cell r="AT1131">
            <v>0.37130000000000007</v>
          </cell>
          <cell r="AU1131">
            <v>0.37130000000000007</v>
          </cell>
          <cell r="AV1131">
            <v>0.37130000000000007</v>
          </cell>
          <cell r="AW1131">
            <v>0.37130000000000007</v>
          </cell>
          <cell r="AX1131">
            <v>0.37130000000000007</v>
          </cell>
          <cell r="AY1131">
            <v>0.37130000000000007</v>
          </cell>
          <cell r="AZ1131">
            <v>0.37130000000000007</v>
          </cell>
          <cell r="BA1131">
            <v>0.37130000000000007</v>
          </cell>
          <cell r="BB1131">
            <v>0.37130000000000007</v>
          </cell>
          <cell r="BC1131">
            <v>0.37130000000000007</v>
          </cell>
          <cell r="BD1131">
            <v>0.37130000000000007</v>
          </cell>
          <cell r="BE1131">
            <v>0.37130000000000007</v>
          </cell>
          <cell r="BF1131">
            <v>0.37130000000000007</v>
          </cell>
          <cell r="BG1131">
            <v>0.37130000000000007</v>
          </cell>
          <cell r="BH1131">
            <v>0.37130000000000007</v>
          </cell>
          <cell r="BI1131">
            <v>0.37130000000000007</v>
          </cell>
          <cell r="BJ1131">
            <v>0.37130000000000007</v>
          </cell>
          <cell r="BK1131">
            <v>0.37130000000000007</v>
          </cell>
          <cell r="BL1131">
            <v>0.37130000000000007</v>
          </cell>
          <cell r="BM1131">
            <v>0.37130000000000007</v>
          </cell>
          <cell r="BN1131">
            <v>0.37130000000000007</v>
          </cell>
          <cell r="BO1131">
            <v>0.37130000000000007</v>
          </cell>
          <cell r="BP1131">
            <v>0.37130000000000007</v>
          </cell>
          <cell r="BQ1131">
            <v>0.37130000000000007</v>
          </cell>
          <cell r="BR1131">
            <v>0.37130000000000007</v>
          </cell>
          <cell r="BS1131">
            <v>0.37130000000000007</v>
          </cell>
          <cell r="BT1131">
            <v>0.37130000000000007</v>
          </cell>
          <cell r="BU1131">
            <v>0.37130000000000007</v>
          </cell>
          <cell r="BV1131">
            <v>0.37130000000000007</v>
          </cell>
          <cell r="BW1131">
            <v>0.37130000000000007</v>
          </cell>
        </row>
        <row r="1132">
          <cell r="C1132" t="str">
            <v>IRNSTEEL__BF_LPG_CH4</v>
          </cell>
          <cell r="E1132">
            <v>1.6097000000000002E-5</v>
          </cell>
          <cell r="F1132">
            <v>1.6097000000000002E-5</v>
          </cell>
          <cell r="G1132">
            <v>1.93164E-5</v>
          </cell>
          <cell r="H1132">
            <v>1.93164E-5</v>
          </cell>
          <cell r="I1132">
            <v>1.6097000000000002E-5</v>
          </cell>
          <cell r="J1132">
            <v>1.6097000000000002E-5</v>
          </cell>
          <cell r="K1132">
            <v>1.6097000000000002E-5</v>
          </cell>
          <cell r="L1132">
            <v>3.4493600000000005E-6</v>
          </cell>
          <cell r="M1132">
            <v>3.4493600000000005E-6</v>
          </cell>
          <cell r="N1132">
            <v>3.4493600000000005E-6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6.3121700000000003E-7</v>
          </cell>
          <cell r="X1132">
            <v>0</v>
          </cell>
          <cell r="Y1132">
            <v>1.03389E-7</v>
          </cell>
          <cell r="Z1132">
            <v>0</v>
          </cell>
          <cell r="AA1132">
            <v>2.18337E-7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</row>
        <row r="1133">
          <cell r="C1133" t="str">
            <v>IRNSTEEL__BF_LPG_N2O</v>
          </cell>
          <cell r="E1133">
            <v>1.9187599999999999E-5</v>
          </cell>
          <cell r="F1133">
            <v>1.9187599999999999E-5</v>
          </cell>
          <cell r="G1133">
            <v>2.3025100000000001E-5</v>
          </cell>
          <cell r="H1133">
            <v>2.3025100000000001E-5</v>
          </cell>
          <cell r="I1133">
            <v>1.9187599999999999E-5</v>
          </cell>
          <cell r="J1133">
            <v>1.9187599999999999E-5</v>
          </cell>
          <cell r="K1133">
            <v>1.9187599999999999E-5</v>
          </cell>
          <cell r="L1133">
            <v>4.1116300000000001E-6</v>
          </cell>
          <cell r="M1133">
            <v>4.1116300000000001E-6</v>
          </cell>
          <cell r="N1133">
            <v>4.1116300000000001E-6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7.5241000000000005E-7</v>
          </cell>
          <cell r="X1133">
            <v>0</v>
          </cell>
          <cell r="Y1133">
            <v>1.2324000000000001E-7</v>
          </cell>
          <cell r="Z1133">
            <v>0</v>
          </cell>
          <cell r="AA1133">
            <v>2.6025799999999997E-7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</row>
        <row r="1134">
          <cell r="C1134" t="str">
            <v>IRNSTEEL__BF_TOT_GAS</v>
          </cell>
          <cell r="E1134">
            <v>548.66909999999996</v>
          </cell>
          <cell r="F1134">
            <v>548.66909999999996</v>
          </cell>
          <cell r="G1134">
            <v>548.66909999999996</v>
          </cell>
          <cell r="H1134">
            <v>557.76909999999998</v>
          </cell>
          <cell r="I1134">
            <v>585.49352399999998</v>
          </cell>
          <cell r="J1134">
            <v>593.37321399999996</v>
          </cell>
          <cell r="K1134">
            <v>624.12793799999997</v>
          </cell>
          <cell r="L1134">
            <v>634.50771650000002</v>
          </cell>
          <cell r="M1134">
            <v>609.00205449999999</v>
          </cell>
          <cell r="N1134">
            <v>572.94203049999999</v>
          </cell>
          <cell r="O1134">
            <v>523.68359399999997</v>
          </cell>
          <cell r="P1134">
            <v>465.44136449999996</v>
          </cell>
          <cell r="Q1134">
            <v>405.60417799999999</v>
          </cell>
          <cell r="R1134">
            <v>481.76262400000002</v>
          </cell>
          <cell r="S1134">
            <v>483.47456149999999</v>
          </cell>
          <cell r="T1134">
            <v>478.13149649999997</v>
          </cell>
          <cell r="U1134">
            <v>507.83712699999995</v>
          </cell>
          <cell r="V1134">
            <v>515.08304749999991</v>
          </cell>
          <cell r="W1134">
            <v>474.86518799999999</v>
          </cell>
          <cell r="X1134">
            <v>360.06982549999998</v>
          </cell>
          <cell r="Y1134">
            <v>331.3118235</v>
          </cell>
          <cell r="Z1134">
            <v>314.17074499999995</v>
          </cell>
          <cell r="AA1134">
            <v>340.51297</v>
          </cell>
          <cell r="AB1134">
            <v>449.25847049999999</v>
          </cell>
          <cell r="AC1134">
            <v>456.69676499999997</v>
          </cell>
          <cell r="AD1134">
            <v>409.93254749999994</v>
          </cell>
          <cell r="AE1134">
            <v>278.0654485</v>
          </cell>
          <cell r="AF1134">
            <v>270.99838849999998</v>
          </cell>
          <cell r="AG1134">
            <v>255.24897299999998</v>
          </cell>
          <cell r="AH1134">
            <v>252.00006502114991</v>
          </cell>
          <cell r="AI1134">
            <v>248.75115704229981</v>
          </cell>
          <cell r="AJ1134">
            <v>245.50224906344965</v>
          </cell>
          <cell r="AK1134">
            <v>242.25334108459953</v>
          </cell>
          <cell r="AL1134">
            <v>239.00443310574937</v>
          </cell>
          <cell r="AM1134">
            <v>235.75552512689927</v>
          </cell>
          <cell r="AN1134">
            <v>232.50661714804917</v>
          </cell>
          <cell r="AO1134">
            <v>229.25770916919907</v>
          </cell>
          <cell r="AP1134">
            <v>226.00880119034898</v>
          </cell>
          <cell r="AQ1134">
            <v>222.75989321149882</v>
          </cell>
          <cell r="AR1134">
            <v>219.51098523264869</v>
          </cell>
          <cell r="AS1134">
            <v>216.26207725379854</v>
          </cell>
          <cell r="AT1134">
            <v>213.01316927494841</v>
          </cell>
          <cell r="AU1134">
            <v>209.76426129609831</v>
          </cell>
          <cell r="AV1134">
            <v>206.51535331724821</v>
          </cell>
          <cell r="AW1134">
            <v>203.26644533839811</v>
          </cell>
          <cell r="AX1134">
            <v>200.01753735954796</v>
          </cell>
          <cell r="AY1134">
            <v>196.76862938069783</v>
          </cell>
          <cell r="AZ1134">
            <v>193.5197214018477</v>
          </cell>
          <cell r="BA1134">
            <v>190.27081342299761</v>
          </cell>
          <cell r="BB1134">
            <v>187.02190544414751</v>
          </cell>
          <cell r="BC1134">
            <v>183.77299746529738</v>
          </cell>
          <cell r="BD1134">
            <v>180.52408948644728</v>
          </cell>
          <cell r="BE1134">
            <v>177.27518150759715</v>
          </cell>
          <cell r="BF1134">
            <v>174.02627352874703</v>
          </cell>
          <cell r="BG1134">
            <v>170.7773655498969</v>
          </cell>
          <cell r="BH1134">
            <v>167.5284575710468</v>
          </cell>
          <cell r="BI1134">
            <v>164.27954959219667</v>
          </cell>
          <cell r="BJ1134">
            <v>161.03064161334655</v>
          </cell>
          <cell r="BK1134">
            <v>157.78173363449642</v>
          </cell>
          <cell r="BL1134">
            <v>154.53282565564629</v>
          </cell>
          <cell r="BM1134">
            <v>151.28391767679619</v>
          </cell>
          <cell r="BN1134">
            <v>148.03500969794604</v>
          </cell>
          <cell r="BO1134">
            <v>144.78610171909594</v>
          </cell>
          <cell r="BP1134">
            <v>141.53719374024578</v>
          </cell>
          <cell r="BQ1134">
            <v>138.28828576139568</v>
          </cell>
          <cell r="BR1134">
            <v>135.03937778254556</v>
          </cell>
          <cell r="BS1134">
            <v>131.79046980369543</v>
          </cell>
          <cell r="BT1134">
            <v>128.5415618248453</v>
          </cell>
          <cell r="BU1134">
            <v>125.29265384599519</v>
          </cell>
          <cell r="BV1134">
            <v>122.04374586714506</v>
          </cell>
          <cell r="BW1134">
            <v>118.79483788829495</v>
          </cell>
        </row>
        <row r="1135">
          <cell r="C1135" t="str">
            <v>IRNSTEEL__BFG_CO2_COEF</v>
          </cell>
          <cell r="E1135">
            <v>2.9327024363754936E-2</v>
          </cell>
          <cell r="F1135">
            <v>2.9327024363754936E-2</v>
          </cell>
          <cell r="G1135">
            <v>2.9327024363754936E-2</v>
          </cell>
          <cell r="H1135">
            <v>2.9327024363754936E-2</v>
          </cell>
          <cell r="I1135">
            <v>2.9327024363754936E-2</v>
          </cell>
          <cell r="J1135">
            <v>2.9327024363754936E-2</v>
          </cell>
          <cell r="K1135">
            <v>2.9327024363754936E-2</v>
          </cell>
          <cell r="L1135">
            <v>2.9327024363754936E-2</v>
          </cell>
          <cell r="M1135">
            <v>2.9327024363754936E-2</v>
          </cell>
          <cell r="N1135">
            <v>2.9327024363754936E-2</v>
          </cell>
          <cell r="O1135">
            <v>2.9327024363754936E-2</v>
          </cell>
          <cell r="P1135">
            <v>2.9327024363754936E-2</v>
          </cell>
          <cell r="Q1135">
            <v>2.9327024363754936E-2</v>
          </cell>
          <cell r="R1135">
            <v>2.9327024363754936E-2</v>
          </cell>
          <cell r="S1135">
            <v>2.9327024363754936E-2</v>
          </cell>
          <cell r="T1135">
            <v>2.9327024363754936E-2</v>
          </cell>
          <cell r="U1135">
            <v>2.9327024363754936E-2</v>
          </cell>
          <cell r="V1135">
            <v>2.9327024363754936E-2</v>
          </cell>
          <cell r="W1135">
            <v>2.9327024363754936E-2</v>
          </cell>
          <cell r="X1135">
            <v>2.9327024363754936E-2</v>
          </cell>
          <cell r="Y1135">
            <v>2.9327024363754936E-2</v>
          </cell>
          <cell r="Z1135">
            <v>2.9327024363754936E-2</v>
          </cell>
          <cell r="AA1135">
            <v>2.9327024363754936E-2</v>
          </cell>
          <cell r="AB1135">
            <v>2.9327024363754936E-2</v>
          </cell>
          <cell r="AC1135">
            <v>2.9327024363754936E-2</v>
          </cell>
          <cell r="AD1135">
            <v>2.9327024363754936E-2</v>
          </cell>
          <cell r="AE1135">
            <v>2.9327024363754936E-2</v>
          </cell>
          <cell r="AF1135">
            <v>2.9327024363754936E-2</v>
          </cell>
          <cell r="AG1135">
            <v>2.9327024363754936E-2</v>
          </cell>
          <cell r="AH1135">
            <v>2.9327024363754936E-2</v>
          </cell>
          <cell r="AI1135">
            <v>2.9327024363754936E-2</v>
          </cell>
          <cell r="AJ1135">
            <v>2.9327024363754936E-2</v>
          </cell>
          <cell r="AK1135">
            <v>2.9327024363754936E-2</v>
          </cell>
          <cell r="AL1135">
            <v>2.9327024363754936E-2</v>
          </cell>
          <cell r="AM1135">
            <v>2.9327024363754936E-2</v>
          </cell>
          <cell r="AN1135">
            <v>2.9327024363754936E-2</v>
          </cell>
          <cell r="AO1135">
            <v>2.9327024363754936E-2</v>
          </cell>
          <cell r="AP1135">
            <v>2.9327024363754936E-2</v>
          </cell>
          <cell r="AQ1135">
            <v>2.9327024363754936E-2</v>
          </cell>
          <cell r="AR1135">
            <v>2.9327024363754936E-2</v>
          </cell>
          <cell r="AS1135">
            <v>2.9327024363754936E-2</v>
          </cell>
          <cell r="AT1135">
            <v>2.9327024363754936E-2</v>
          </cell>
          <cell r="AU1135">
            <v>2.9327024363754936E-2</v>
          </cell>
          <cell r="AV1135">
            <v>2.9327024363754936E-2</v>
          </cell>
          <cell r="AW1135">
            <v>2.9327024363754936E-2</v>
          </cell>
          <cell r="AX1135">
            <v>2.9327024363754936E-2</v>
          </cell>
          <cell r="AY1135">
            <v>2.9327024363754936E-2</v>
          </cell>
          <cell r="AZ1135">
            <v>2.9327024363754936E-2</v>
          </cell>
          <cell r="BA1135">
            <v>2.9327024363754936E-2</v>
          </cell>
          <cell r="BB1135">
            <v>2.9327024363754936E-2</v>
          </cell>
          <cell r="BC1135">
            <v>2.9327024363754936E-2</v>
          </cell>
          <cell r="BD1135">
            <v>2.9327024363754936E-2</v>
          </cell>
          <cell r="BE1135">
            <v>2.9327024363754936E-2</v>
          </cell>
          <cell r="BF1135">
            <v>2.9327024363754936E-2</v>
          </cell>
          <cell r="BG1135">
            <v>2.9327024363754936E-2</v>
          </cell>
          <cell r="BH1135">
            <v>2.9327024363754936E-2</v>
          </cell>
          <cell r="BI1135">
            <v>2.9327024363754936E-2</v>
          </cell>
          <cell r="BJ1135">
            <v>2.9327024363754936E-2</v>
          </cell>
          <cell r="BK1135">
            <v>2.9327024363754936E-2</v>
          </cell>
          <cell r="BL1135">
            <v>2.9327024363754936E-2</v>
          </cell>
          <cell r="BM1135">
            <v>2.9327024363754936E-2</v>
          </cell>
          <cell r="BN1135">
            <v>2.9327024363754936E-2</v>
          </cell>
          <cell r="BO1135">
            <v>2.9327024363754936E-2</v>
          </cell>
          <cell r="BP1135">
            <v>2.9327024363754936E-2</v>
          </cell>
          <cell r="BQ1135">
            <v>2.9327024363754936E-2</v>
          </cell>
          <cell r="BR1135">
            <v>2.9327024363754936E-2</v>
          </cell>
          <cell r="BS1135">
            <v>2.9327024363754936E-2</v>
          </cell>
          <cell r="BT1135">
            <v>2.9327024363754936E-2</v>
          </cell>
          <cell r="BU1135">
            <v>2.9327024363754936E-2</v>
          </cell>
          <cell r="BV1135">
            <v>2.9327024363754936E-2</v>
          </cell>
          <cell r="BW1135">
            <v>2.9327024363754936E-2</v>
          </cell>
        </row>
        <row r="1136">
          <cell r="C1136" t="str">
            <v>IRNSTEEL__BFG_TOT_KTOE</v>
          </cell>
          <cell r="E1136">
            <v>1475.0371</v>
          </cell>
          <cell r="F1136">
            <v>1475.0371</v>
          </cell>
          <cell r="G1136">
            <v>1475.0371</v>
          </cell>
          <cell r="H1136">
            <v>1500.0771</v>
          </cell>
          <cell r="I1136">
            <v>1576.3649656</v>
          </cell>
          <cell r="J1136">
            <v>1598.0471015999999</v>
          </cell>
          <cell r="K1136">
            <v>1682.6732872</v>
          </cell>
          <cell r="L1136">
            <v>1711.2347876000001</v>
          </cell>
          <cell r="M1136">
            <v>1729.492691315563</v>
          </cell>
          <cell r="N1136">
            <v>1635.6835769561478</v>
          </cell>
          <cell r="O1136">
            <v>1525.6233877901977</v>
          </cell>
          <cell r="P1136">
            <v>1269.7334479793635</v>
          </cell>
          <cell r="Q1136">
            <v>1128.9767841788478</v>
          </cell>
          <cell r="R1136">
            <v>1357.6956147893379</v>
          </cell>
          <cell r="S1136">
            <v>1355.9759243336198</v>
          </cell>
          <cell r="T1136">
            <v>1392.8581752364573</v>
          </cell>
          <cell r="U1136">
            <v>1413.8648154359419</v>
          </cell>
          <cell r="V1136">
            <v>1436.0056548787618</v>
          </cell>
          <cell r="W1136">
            <v>1319.4389396348965</v>
          </cell>
          <cell r="X1136">
            <v>962.91757205665124</v>
          </cell>
          <cell r="Y1136">
            <v>980.59626782052862</v>
          </cell>
          <cell r="Z1136">
            <v>903.12413475231733</v>
          </cell>
          <cell r="AA1136">
            <v>1005.476069102813</v>
          </cell>
          <cell r="AB1136">
            <v>1339.2843544210596</v>
          </cell>
          <cell r="AC1136">
            <v>1322.9984479066832</v>
          </cell>
          <cell r="AD1136">
            <v>1215.0186657690324</v>
          </cell>
          <cell r="AE1136">
            <v>867.60260300885341</v>
          </cell>
          <cell r="AF1136">
            <v>839.49654108340496</v>
          </cell>
          <cell r="AG1136">
            <v>782.01406632330179</v>
          </cell>
          <cell r="AH1136">
            <v>658.70823891534008</v>
          </cell>
          <cell r="AI1136">
            <v>649.76838663067997</v>
          </cell>
          <cell r="AJ1136">
            <v>640.82853434601986</v>
          </cell>
          <cell r="AK1136">
            <v>631.88868206135965</v>
          </cell>
          <cell r="AL1136">
            <v>622.94882977669943</v>
          </cell>
          <cell r="AM1136">
            <v>614.00897749203943</v>
          </cell>
          <cell r="AN1136">
            <v>605.06912520737933</v>
          </cell>
          <cell r="AO1136">
            <v>596.12927292271934</v>
          </cell>
          <cell r="AP1136">
            <v>587.18942063805923</v>
          </cell>
          <cell r="AQ1136">
            <v>578.24956835339901</v>
          </cell>
          <cell r="AR1136">
            <v>569.30971606873891</v>
          </cell>
          <cell r="AS1136">
            <v>560.36986378407869</v>
          </cell>
          <cell r="AT1136">
            <v>551.43001149941858</v>
          </cell>
          <cell r="AU1136">
            <v>542.49015921475848</v>
          </cell>
          <cell r="AV1136">
            <v>533.55030693009849</v>
          </cell>
          <cell r="AW1136">
            <v>524.61045464543838</v>
          </cell>
          <cell r="AX1136">
            <v>515.67060236077816</v>
          </cell>
          <cell r="AY1136">
            <v>506.730750076118</v>
          </cell>
          <cell r="AZ1136">
            <v>497.79089779145789</v>
          </cell>
          <cell r="BA1136">
            <v>488.8510455067979</v>
          </cell>
          <cell r="BB1136">
            <v>479.9111932221378</v>
          </cell>
          <cell r="BC1136">
            <v>470.97134093747769</v>
          </cell>
          <cell r="BD1136">
            <v>462.03148865281759</v>
          </cell>
          <cell r="BE1136">
            <v>453.09163636815748</v>
          </cell>
          <cell r="BF1136">
            <v>444.15178408349732</v>
          </cell>
          <cell r="BG1136">
            <v>435.21193179883721</v>
          </cell>
          <cell r="BH1136">
            <v>426.27207951417711</v>
          </cell>
          <cell r="BI1136">
            <v>417.332227229517</v>
          </cell>
          <cell r="BJ1136">
            <v>408.3923749448569</v>
          </cell>
          <cell r="BK1136">
            <v>399.45252266019679</v>
          </cell>
          <cell r="BL1136">
            <v>390.51267037553663</v>
          </cell>
          <cell r="BM1136">
            <v>381.57281809087652</v>
          </cell>
          <cell r="BN1136">
            <v>372.63296580621636</v>
          </cell>
          <cell r="BO1136">
            <v>363.69311352155631</v>
          </cell>
          <cell r="BP1136">
            <v>354.75326123689615</v>
          </cell>
          <cell r="BQ1136">
            <v>345.81340895223605</v>
          </cell>
          <cell r="BR1136">
            <v>336.87355666757588</v>
          </cell>
          <cell r="BS1136">
            <v>327.93370438291578</v>
          </cell>
          <cell r="BT1136">
            <v>318.99385209825567</v>
          </cell>
          <cell r="BU1136">
            <v>310.05399981359557</v>
          </cell>
          <cell r="BV1136">
            <v>301.11414752893546</v>
          </cell>
          <cell r="BW1136">
            <v>292.17429524427536</v>
          </cell>
        </row>
        <row r="1137">
          <cell r="C1137" t="str">
            <v>IRNSTEEL__BOF_DOL_CO2</v>
          </cell>
          <cell r="E1137">
            <v>0.13527195</v>
          </cell>
          <cell r="F1137">
            <v>0.124576467</v>
          </cell>
          <cell r="G1137">
            <v>0.11604834999999999</v>
          </cell>
          <cell r="H1137">
            <v>0.1122319</v>
          </cell>
          <cell r="I1137">
            <v>0.124576467</v>
          </cell>
          <cell r="J1137">
            <v>0.148794433</v>
          </cell>
          <cell r="K1137">
            <v>0.18724163299999999</v>
          </cell>
          <cell r="L1137">
            <v>0.21777323300000001</v>
          </cell>
          <cell r="M1137">
            <v>0.23181399999999999</v>
          </cell>
          <cell r="N1137">
            <v>0.17155178300000001</v>
          </cell>
          <cell r="O1137">
            <v>0.15864181699999999</v>
          </cell>
          <cell r="P1137">
            <v>0.119534983</v>
          </cell>
          <cell r="Q1137">
            <v>0.10139506700000001</v>
          </cell>
          <cell r="R1137">
            <v>0.11609546699999999</v>
          </cell>
          <cell r="S1137">
            <v>0.12231486699999999</v>
          </cell>
          <cell r="T1137">
            <v>0.114257917</v>
          </cell>
          <cell r="U1137">
            <v>0.1232572</v>
          </cell>
          <cell r="V1137">
            <v>0.137015267</v>
          </cell>
          <cell r="W1137">
            <v>0.119534983</v>
          </cell>
          <cell r="X1137">
            <v>0.105352867</v>
          </cell>
          <cell r="Y1137">
            <v>0.114305033</v>
          </cell>
          <cell r="Z1137">
            <v>0.102007583</v>
          </cell>
          <cell r="AA1137">
            <v>8.1794533000000003E-2</v>
          </cell>
          <cell r="AB1137">
            <v>0.102101817</v>
          </cell>
          <cell r="AC1137">
            <v>0.118215717</v>
          </cell>
          <cell r="AD1137">
            <v>0.17329510000000001</v>
          </cell>
          <cell r="AE1137">
            <v>8.9992832999999994E-2</v>
          </cell>
          <cell r="AF1137">
            <v>8.5799449999999999E-2</v>
          </cell>
          <cell r="AG1137">
            <v>6.8319167E-2</v>
          </cell>
          <cell r="AH1137">
            <v>6.7455935185722668E-2</v>
          </cell>
          <cell r="AI1137">
            <v>6.6592703371445322E-2</v>
          </cell>
          <cell r="AJ1137">
            <v>6.5729471557167962E-2</v>
          </cell>
          <cell r="AK1137">
            <v>6.4866239742890602E-2</v>
          </cell>
          <cell r="AL1137">
            <v>6.4003007928613243E-2</v>
          </cell>
          <cell r="AM1137">
            <v>6.3139776114335897E-2</v>
          </cell>
          <cell r="AN1137">
            <v>6.2276544300058558E-2</v>
          </cell>
          <cell r="AO1137">
            <v>6.1413312485781218E-2</v>
          </cell>
          <cell r="AP1137">
            <v>6.0550080671503879E-2</v>
          </cell>
          <cell r="AQ1137">
            <v>5.968684885722652E-2</v>
          </cell>
          <cell r="AR1137">
            <v>5.8823617042949167E-2</v>
          </cell>
          <cell r="AS1137">
            <v>5.7960385228671814E-2</v>
          </cell>
          <cell r="AT1137">
            <v>5.7097153414394461E-2</v>
          </cell>
          <cell r="AU1137">
            <v>5.6233921600117122E-2</v>
          </cell>
          <cell r="AV1137">
            <v>5.5370689785839783E-2</v>
          </cell>
          <cell r="AW1137">
            <v>5.4507457971562444E-2</v>
          </cell>
          <cell r="AX1137">
            <v>5.3644226157285091E-2</v>
          </cell>
          <cell r="AY1137">
            <v>5.2780994343007738E-2</v>
          </cell>
          <cell r="AZ1137">
            <v>5.1917762528730399E-2</v>
          </cell>
          <cell r="BA1137">
            <v>5.105453071445306E-2</v>
          </cell>
          <cell r="BB1137">
            <v>5.0191298900175721E-2</v>
          </cell>
          <cell r="BC1137">
            <v>4.9328067085898375E-2</v>
          </cell>
          <cell r="BD1137">
            <v>4.8464835271621029E-2</v>
          </cell>
          <cell r="BE1137">
            <v>4.7601603457343683E-2</v>
          </cell>
          <cell r="BF1137">
            <v>4.6738371643066337E-2</v>
          </cell>
          <cell r="BG1137">
            <v>4.5875139828788984E-2</v>
          </cell>
          <cell r="BH1137">
            <v>4.5011908014511638E-2</v>
          </cell>
          <cell r="BI1137">
            <v>4.4148676200234285E-2</v>
          </cell>
          <cell r="BJ1137">
            <v>4.3285444385956932E-2</v>
          </cell>
          <cell r="BK1137">
            <v>4.2422212571679586E-2</v>
          </cell>
          <cell r="BL1137">
            <v>4.155898075740224E-2</v>
          </cell>
          <cell r="BM1137">
            <v>4.0695748943124894E-2</v>
          </cell>
          <cell r="BN1137">
            <v>3.9832517128847542E-2</v>
          </cell>
          <cell r="BO1137">
            <v>3.8969285314570203E-2</v>
          </cell>
          <cell r="BP1137">
            <v>3.810605350029285E-2</v>
          </cell>
          <cell r="BQ1137">
            <v>3.7242821686015504E-2</v>
          </cell>
          <cell r="BR1137">
            <v>3.6379589871738151E-2</v>
          </cell>
          <cell r="BS1137">
            <v>3.5516358057460805E-2</v>
          </cell>
          <cell r="BT1137">
            <v>3.4653126243183459E-2</v>
          </cell>
          <cell r="BU1137">
            <v>3.3789894428906113E-2</v>
          </cell>
          <cell r="BV1137">
            <v>3.2926662614628767E-2</v>
          </cell>
          <cell r="BW1137">
            <v>3.2063430800351421E-2</v>
          </cell>
        </row>
        <row r="1138">
          <cell r="C1138" t="str">
            <v>IRNSTEEL__BOS_STEEL</v>
          </cell>
          <cell r="E1138">
            <v>12100</v>
          </cell>
          <cell r="F1138">
            <v>12100</v>
          </cell>
          <cell r="G1138">
            <v>12100</v>
          </cell>
          <cell r="H1138">
            <v>12300</v>
          </cell>
          <cell r="I1138">
            <v>12909.328</v>
          </cell>
          <cell r="J1138">
            <v>13082.508</v>
          </cell>
          <cell r="K1138">
            <v>13758.436</v>
          </cell>
          <cell r="L1138">
            <v>13986.563</v>
          </cell>
          <cell r="M1138">
            <v>13425.999</v>
          </cell>
          <cell r="N1138">
            <v>12633.471</v>
          </cell>
          <cell r="O1138">
            <v>11550.868</v>
          </cell>
          <cell r="P1138">
            <v>10270.819</v>
          </cell>
          <cell r="Q1138">
            <v>8955.7160000000003</v>
          </cell>
          <cell r="R1138">
            <v>10629.528</v>
          </cell>
          <cell r="S1138">
            <v>10667.153</v>
          </cell>
          <cell r="T1138">
            <v>10549.723</v>
          </cell>
          <cell r="U1138">
            <v>11202.593999999999</v>
          </cell>
          <cell r="V1138">
            <v>11361.844999999999</v>
          </cell>
          <cell r="W1138">
            <v>10477.936</v>
          </cell>
          <cell r="X1138">
            <v>7954.9610000000002</v>
          </cell>
          <cell r="Y1138">
            <v>7322.9170000000004</v>
          </cell>
          <cell r="Z1138">
            <v>6946.19</v>
          </cell>
          <cell r="AA1138">
            <v>7525.14</v>
          </cell>
          <cell r="AB1138">
            <v>9915.1509999999998</v>
          </cell>
          <cell r="AC1138">
            <v>10078.629999999999</v>
          </cell>
          <cell r="AD1138">
            <v>9050.8449999999993</v>
          </cell>
          <cell r="AE1138">
            <v>6152.6670000000004</v>
          </cell>
          <cell r="AF1138">
            <v>5997.3469999999998</v>
          </cell>
          <cell r="AG1138">
            <v>5651.2060000000001</v>
          </cell>
          <cell r="AH1138">
            <v>5579.8014290362617</v>
          </cell>
          <cell r="AI1138">
            <v>5508.3968580725232</v>
          </cell>
          <cell r="AJ1138">
            <v>5436.9922871087838</v>
          </cell>
          <cell r="AK1138">
            <v>5365.5877161450444</v>
          </cell>
          <cell r="AL1138">
            <v>5294.183145181305</v>
          </cell>
          <cell r="AM1138">
            <v>5222.7785742175665</v>
          </cell>
          <cell r="AN1138">
            <v>5151.3740032538281</v>
          </cell>
          <cell r="AO1138">
            <v>5079.9694322900896</v>
          </cell>
          <cell r="AP1138">
            <v>5008.5648613263511</v>
          </cell>
          <cell r="AQ1138">
            <v>4937.1602903626117</v>
          </cell>
          <cell r="AR1138">
            <v>4865.7557193988723</v>
          </cell>
          <cell r="AS1138">
            <v>4794.3511484351329</v>
          </cell>
          <cell r="AT1138">
            <v>4722.9465774713935</v>
          </cell>
          <cell r="AU1138">
            <v>4651.5420065076551</v>
          </cell>
          <cell r="AV1138">
            <v>4580.1374355439166</v>
          </cell>
          <cell r="AW1138">
            <v>4508.7328645801781</v>
          </cell>
          <cell r="AX1138">
            <v>4437.3282936164387</v>
          </cell>
          <cell r="AY1138">
            <v>4365.9237226526993</v>
          </cell>
          <cell r="AZ1138">
            <v>4294.5191516889608</v>
          </cell>
          <cell r="BA1138">
            <v>4223.1145807252224</v>
          </cell>
          <cell r="BB1138">
            <v>4151.7100097614839</v>
          </cell>
          <cell r="BC1138">
            <v>4080.305438797745</v>
          </cell>
          <cell r="BD1138">
            <v>4008.900867834006</v>
          </cell>
          <cell r="BE1138">
            <v>3937.4962968702671</v>
          </cell>
          <cell r="BF1138">
            <v>3866.0917259065282</v>
          </cell>
          <cell r="BG1138">
            <v>3794.6871549427892</v>
          </cell>
          <cell r="BH1138">
            <v>3723.2825839790503</v>
          </cell>
          <cell r="BI1138">
            <v>3651.8780130153114</v>
          </cell>
          <cell r="BJ1138">
            <v>3580.4734420515724</v>
          </cell>
          <cell r="BK1138">
            <v>3509.0688710878335</v>
          </cell>
          <cell r="BL1138">
            <v>3437.6643001240946</v>
          </cell>
          <cell r="BM1138">
            <v>3366.2597291603556</v>
          </cell>
          <cell r="BN1138">
            <v>3294.8551581966162</v>
          </cell>
          <cell r="BO1138">
            <v>3223.4505872328778</v>
          </cell>
          <cell r="BP1138">
            <v>3152.0460162691384</v>
          </cell>
          <cell r="BQ1138">
            <v>3080.6414453053994</v>
          </cell>
          <cell r="BR1138">
            <v>3009.2368743416605</v>
          </cell>
          <cell r="BS1138">
            <v>2937.8323033779216</v>
          </cell>
          <cell r="BT1138">
            <v>2866.4277324141826</v>
          </cell>
          <cell r="BU1138">
            <v>2795.0231614504437</v>
          </cell>
          <cell r="BV1138">
            <v>2723.6185904867048</v>
          </cell>
          <cell r="BW1138">
            <v>2652.2140195229658</v>
          </cell>
        </row>
        <row r="1139">
          <cell r="C1139" t="str">
            <v>IRNSTEEL__BOS_STEEL_CO2</v>
          </cell>
          <cell r="E1139">
            <v>0.80587253999999997</v>
          </cell>
          <cell r="F1139">
            <v>0.80587253999999997</v>
          </cell>
          <cell r="G1139">
            <v>0.80587253999999997</v>
          </cell>
          <cell r="H1139">
            <v>0.81880707333333347</v>
          </cell>
          <cell r="I1139">
            <v>0.85821393996800011</v>
          </cell>
          <cell r="J1139">
            <v>0.86941395238133334</v>
          </cell>
          <cell r="K1139">
            <v>0.91312801861600013</v>
          </cell>
          <cell r="L1139">
            <v>0.9278816000446668</v>
          </cell>
          <cell r="M1139">
            <v>0.89162843132733327</v>
          </cell>
          <cell r="N1139">
            <v>0.84037353215933341</v>
          </cell>
          <cell r="O1139">
            <v>0.7703587092080002</v>
          </cell>
          <cell r="P1139">
            <v>0.68757452691400012</v>
          </cell>
          <cell r="Q1139">
            <v>0.60252330896266659</v>
          </cell>
          <cell r="R1139">
            <v>0.71077319450133347</v>
          </cell>
          <cell r="S1139">
            <v>0.71320650358466675</v>
          </cell>
          <cell r="T1139">
            <v>0.70561199233800009</v>
          </cell>
          <cell r="U1139">
            <v>0.74783490089733329</v>
          </cell>
          <cell r="V1139">
            <v>0.75813408773666668</v>
          </cell>
          <cell r="W1139">
            <v>0.70096933561600006</v>
          </cell>
          <cell r="X1139">
            <v>0.53780181443266672</v>
          </cell>
          <cell r="Y1139">
            <v>0.49692584350199998</v>
          </cell>
          <cell r="Z1139">
            <v>0.47256190380666663</v>
          </cell>
          <cell r="AA1139">
            <v>0.51000414417333328</v>
          </cell>
          <cell r="AB1139">
            <v>0.66457252890600005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</row>
        <row r="1140">
          <cell r="C1140" t="str">
            <v>IRNSTEEL__BREEZE_BF_SHARE</v>
          </cell>
          <cell r="E1140">
            <v>0.2</v>
          </cell>
          <cell r="F1140">
            <v>0.2</v>
          </cell>
          <cell r="G1140">
            <v>0.2</v>
          </cell>
          <cell r="H1140">
            <v>0.2</v>
          </cell>
          <cell r="I1140">
            <v>0.2</v>
          </cell>
          <cell r="J1140">
            <v>0.2</v>
          </cell>
          <cell r="K1140">
            <v>0.2</v>
          </cell>
          <cell r="L1140">
            <v>0.2</v>
          </cell>
          <cell r="M1140">
            <v>0.2</v>
          </cell>
          <cell r="N1140">
            <v>0.2</v>
          </cell>
          <cell r="O1140">
            <v>0.2</v>
          </cell>
          <cell r="P1140">
            <v>0.2</v>
          </cell>
          <cell r="Q1140">
            <v>0.2</v>
          </cell>
          <cell r="R1140">
            <v>0.2</v>
          </cell>
          <cell r="S1140">
            <v>0.2</v>
          </cell>
          <cell r="T1140">
            <v>0.2</v>
          </cell>
          <cell r="U1140">
            <v>0.2</v>
          </cell>
          <cell r="V1140">
            <v>0.2</v>
          </cell>
          <cell r="W1140">
            <v>0.2</v>
          </cell>
          <cell r="X1140">
            <v>0.2</v>
          </cell>
          <cell r="Y1140">
            <v>0.2</v>
          </cell>
          <cell r="Z1140">
            <v>0.2</v>
          </cell>
          <cell r="AA1140">
            <v>0.2</v>
          </cell>
          <cell r="AB1140">
            <v>0.2</v>
          </cell>
          <cell r="AC1140">
            <v>0.2</v>
          </cell>
          <cell r="AD1140">
            <v>0.2</v>
          </cell>
          <cell r="AE1140">
            <v>0.2</v>
          </cell>
          <cell r="AF1140">
            <v>0.2</v>
          </cell>
          <cell r="AG1140">
            <v>0.2</v>
          </cell>
          <cell r="AH1140">
            <v>0.2</v>
          </cell>
          <cell r="AI1140">
            <v>0.2</v>
          </cell>
          <cell r="AJ1140">
            <v>0.2</v>
          </cell>
          <cell r="AK1140">
            <v>0.2</v>
          </cell>
          <cell r="AL1140">
            <v>0.2</v>
          </cell>
          <cell r="AM1140">
            <v>0.2</v>
          </cell>
          <cell r="AN1140">
            <v>0.2</v>
          </cell>
          <cell r="AO1140">
            <v>0.2</v>
          </cell>
          <cell r="AP1140">
            <v>0.2</v>
          </cell>
          <cell r="AQ1140">
            <v>0.2</v>
          </cell>
          <cell r="AR1140">
            <v>0.2</v>
          </cell>
          <cell r="AS1140">
            <v>0.2</v>
          </cell>
          <cell r="AT1140">
            <v>0.2</v>
          </cell>
          <cell r="AU1140">
            <v>0.2</v>
          </cell>
          <cell r="AV1140">
            <v>0.2</v>
          </cell>
          <cell r="AW1140">
            <v>0.2</v>
          </cell>
          <cell r="AX1140">
            <v>0.2</v>
          </cell>
          <cell r="AY1140">
            <v>0.2</v>
          </cell>
          <cell r="AZ1140">
            <v>0.2</v>
          </cell>
          <cell r="BA1140">
            <v>0.2</v>
          </cell>
          <cell r="BB1140">
            <v>0.2</v>
          </cell>
          <cell r="BC1140">
            <v>0.2</v>
          </cell>
          <cell r="BD1140">
            <v>0.2</v>
          </cell>
          <cell r="BE1140">
            <v>0.2</v>
          </cell>
          <cell r="BF1140">
            <v>0.2</v>
          </cell>
          <cell r="BG1140">
            <v>0.2</v>
          </cell>
          <cell r="BH1140">
            <v>0.2</v>
          </cell>
          <cell r="BI1140">
            <v>0.2</v>
          </cell>
          <cell r="BJ1140">
            <v>0.2</v>
          </cell>
          <cell r="BK1140">
            <v>0.2</v>
          </cell>
          <cell r="BL1140">
            <v>0.2</v>
          </cell>
          <cell r="BM1140">
            <v>0.2</v>
          </cell>
          <cell r="BN1140">
            <v>0.2</v>
          </cell>
          <cell r="BO1140">
            <v>0.2</v>
          </cell>
          <cell r="BP1140">
            <v>0.2</v>
          </cell>
          <cell r="BQ1140">
            <v>0.2</v>
          </cell>
          <cell r="BR1140">
            <v>0.2</v>
          </cell>
          <cell r="BS1140">
            <v>0.2</v>
          </cell>
          <cell r="BT1140">
            <v>0.2</v>
          </cell>
          <cell r="BU1140">
            <v>0.2</v>
          </cell>
          <cell r="BV1140">
            <v>0.2</v>
          </cell>
          <cell r="BW1140">
            <v>0.2</v>
          </cell>
        </row>
        <row r="1141">
          <cell r="C1141" t="str">
            <v>IRNSTEEL__BREEZE_MANUF_KTOE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21.91649947453903</v>
          </cell>
          <cell r="N1141">
            <v>19.547148179994267</v>
          </cell>
          <cell r="O1141">
            <v>87.948424572465839</v>
          </cell>
          <cell r="P1141">
            <v>126.98040269418171</v>
          </cell>
          <cell r="Q1141">
            <v>137.95371166523361</v>
          </cell>
          <cell r="R1141">
            <v>197.871883061049</v>
          </cell>
          <cell r="S1141">
            <v>190.75188688258336</v>
          </cell>
          <cell r="T1141">
            <v>169.20614072800231</v>
          </cell>
          <cell r="U1141">
            <v>162.73769943632368</v>
          </cell>
          <cell r="V1141">
            <v>17.109914493169004</v>
          </cell>
          <cell r="W1141">
            <v>23.811069893133521</v>
          </cell>
          <cell r="X1141">
            <v>20.462492322810466</v>
          </cell>
          <cell r="Y1141">
            <v>23.016228418567195</v>
          </cell>
          <cell r="Z1141">
            <v>22.322892082599733</v>
          </cell>
          <cell r="AA1141">
            <v>21.868788710095675</v>
          </cell>
          <cell r="AB1141">
            <v>22.578841256192931</v>
          </cell>
          <cell r="AC1141">
            <v>21.984317651394178</v>
          </cell>
          <cell r="AD1141">
            <v>12.754000600526826</v>
          </cell>
          <cell r="AE1141">
            <v>11.398564058469473</v>
          </cell>
          <cell r="AF1141">
            <v>12.738484215698316</v>
          </cell>
          <cell r="AG1141">
            <v>12.230185344415782</v>
          </cell>
          <cell r="AH1141">
            <v>13.190801268447064</v>
          </cell>
          <cell r="AI1141">
            <v>13.190801268447064</v>
          </cell>
          <cell r="AJ1141">
            <v>13.190801268447064</v>
          </cell>
          <cell r="AK1141">
            <v>13.190801268447064</v>
          </cell>
          <cell r="AL1141">
            <v>13.190801268447064</v>
          </cell>
          <cell r="AM1141">
            <v>13.190801268447064</v>
          </cell>
          <cell r="AN1141">
            <v>13.190801268447064</v>
          </cell>
          <cell r="AO1141">
            <v>13.190801268447064</v>
          </cell>
          <cell r="AP1141">
            <v>13.190801268447064</v>
          </cell>
          <cell r="AQ1141">
            <v>13.190801268447064</v>
          </cell>
          <cell r="AR1141">
            <v>13.190801268447064</v>
          </cell>
          <cell r="AS1141">
            <v>13.190801268447064</v>
          </cell>
          <cell r="AT1141">
            <v>13.190801268447064</v>
          </cell>
          <cell r="AU1141">
            <v>13.190801268447064</v>
          </cell>
          <cell r="AV1141">
            <v>13.190801268447064</v>
          </cell>
          <cell r="AW1141">
            <v>13.190801268447064</v>
          </cell>
          <cell r="AX1141">
            <v>13.190801268447064</v>
          </cell>
          <cell r="AY1141">
            <v>13.190801268447064</v>
          </cell>
          <cell r="AZ1141">
            <v>13.190801268447064</v>
          </cell>
          <cell r="BA1141">
            <v>13.190801268447064</v>
          </cell>
          <cell r="BB1141">
            <v>13.190801268447064</v>
          </cell>
          <cell r="BC1141">
            <v>13.190801268447064</v>
          </cell>
          <cell r="BD1141">
            <v>13.190801268447064</v>
          </cell>
          <cell r="BE1141">
            <v>13.190801268447064</v>
          </cell>
          <cell r="BF1141">
            <v>13.190801268447064</v>
          </cell>
          <cell r="BG1141">
            <v>13.190801268447064</v>
          </cell>
          <cell r="BH1141">
            <v>13.190801268447064</v>
          </cell>
          <cell r="BI1141">
            <v>13.190801268447064</v>
          </cell>
          <cell r="BJ1141">
            <v>13.190801268447064</v>
          </cell>
          <cell r="BK1141">
            <v>13.190801268447064</v>
          </cell>
          <cell r="BL1141">
            <v>13.190801268447064</v>
          </cell>
          <cell r="BM1141">
            <v>13.190801268447064</v>
          </cell>
          <cell r="BN1141">
            <v>13.190801268447064</v>
          </cell>
          <cell r="BO1141">
            <v>13.190801268447064</v>
          </cell>
          <cell r="BP1141">
            <v>13.190801268447064</v>
          </cell>
          <cell r="BQ1141">
            <v>13.190801268447064</v>
          </cell>
          <cell r="BR1141">
            <v>13.190801268447064</v>
          </cell>
          <cell r="BS1141">
            <v>13.190801268447064</v>
          </cell>
          <cell r="BT1141">
            <v>13.190801268447064</v>
          </cell>
          <cell r="BU1141">
            <v>13.190801268447064</v>
          </cell>
          <cell r="BV1141">
            <v>13.190801268447064</v>
          </cell>
          <cell r="BW1141">
            <v>13.190801268447064</v>
          </cell>
        </row>
        <row r="1142">
          <cell r="C1142" t="str">
            <v>IRNSTEEL__BUSIN_COMB_CO2</v>
          </cell>
          <cell r="E1142">
            <v>21.562501443999999</v>
          </cell>
          <cell r="F1142">
            <v>21.232514563000002</v>
          </cell>
          <cell r="G1142">
            <v>20.730191392999998</v>
          </cell>
          <cell r="H1142">
            <v>21.315640224999999</v>
          </cell>
          <cell r="I1142">
            <v>21.902696902000002</v>
          </cell>
          <cell r="J1142">
            <v>21.682874586999997</v>
          </cell>
          <cell r="K1142">
            <v>22.259882610999998</v>
          </cell>
          <cell r="L1142">
            <v>22.846469669000001</v>
          </cell>
          <cell r="M1142">
            <v>21.353317845999999</v>
          </cell>
          <cell r="N1142">
            <v>22.683631466000005</v>
          </cell>
          <cell r="O1142">
            <v>18.597529974</v>
          </cell>
          <cell r="P1142">
            <v>17.354200242000001</v>
          </cell>
          <cell r="Q1142">
            <v>15.20209307</v>
          </cell>
          <cell r="R1142">
            <v>16.761482406999999</v>
          </cell>
          <cell r="S1142">
            <v>16.839149012</v>
          </cell>
          <cell r="T1142">
            <v>16.460249815000001</v>
          </cell>
          <cell r="U1142">
            <v>17.644001880000001</v>
          </cell>
          <cell r="V1142">
            <v>17.564412280000003</v>
          </cell>
          <cell r="W1142">
            <v>16.693076128000001</v>
          </cell>
          <cell r="X1142">
            <v>13.718028106000002</v>
          </cell>
          <cell r="Y1142">
            <v>11.924318065000001</v>
          </cell>
          <cell r="Z1142">
            <v>10.980803322</v>
          </cell>
          <cell r="AA1142">
            <v>12.039361499</v>
          </cell>
          <cell r="AB1142">
            <v>14.608088328999997</v>
          </cell>
          <cell r="AC1142">
            <v>14.919739557</v>
          </cell>
          <cell r="AD1142">
            <v>13.447988179000001</v>
          </cell>
          <cell r="AE1142">
            <v>10.026926991000002</v>
          </cell>
          <cell r="AF1142">
            <v>9.3931047029999988</v>
          </cell>
          <cell r="AG1142">
            <v>8.8449070049999996</v>
          </cell>
          <cell r="AH1142">
            <v>5.8057910368499579</v>
          </cell>
          <cell r="AI1142">
            <v>5.9208825923284607</v>
          </cell>
          <cell r="AJ1142">
            <v>6.0525947535960309</v>
          </cell>
          <cell r="AK1142">
            <v>6.0179538605322742</v>
          </cell>
          <cell r="AL1142">
            <v>6.0165897359061402</v>
          </cell>
          <cell r="AM1142">
            <v>5.9824315651770137</v>
          </cell>
          <cell r="AN1142">
            <v>6.0178456744597231</v>
          </cell>
          <cell r="AO1142">
            <v>6.0302086636097725</v>
          </cell>
          <cell r="AP1142">
            <v>6.0415731399326367</v>
          </cell>
          <cell r="AQ1142">
            <v>6.0503107491480526</v>
          </cell>
          <cell r="AR1142">
            <v>6.0526865570977142</v>
          </cell>
          <cell r="AS1142">
            <v>6.06975521325937</v>
          </cell>
          <cell r="AT1142">
            <v>6.0791518778253648</v>
          </cell>
          <cell r="AU1142">
            <v>6.0863176426008865</v>
          </cell>
          <cell r="AV1142">
            <v>6.0933315492521301</v>
          </cell>
          <cell r="AW1142">
            <v>6.1019511675311469</v>
          </cell>
          <cell r="AX1142">
            <v>6.1133223245935211</v>
          </cell>
          <cell r="AY1142">
            <v>6.1228123869574569</v>
          </cell>
          <cell r="AZ1142">
            <v>6.1294186961495978</v>
          </cell>
          <cell r="BA1142">
            <v>6.133631670844486</v>
          </cell>
          <cell r="BB1142">
            <v>6.1435494636468677</v>
          </cell>
          <cell r="BC1142">
            <v>6.1498403952609735</v>
          </cell>
          <cell r="BD1142" t="e">
            <v>#REF!</v>
          </cell>
          <cell r="BE1142" t="e">
            <v>#REF!</v>
          </cell>
          <cell r="BF1142" t="e">
            <v>#REF!</v>
          </cell>
          <cell r="BG1142" t="e">
            <v>#REF!</v>
          </cell>
          <cell r="BH1142" t="e">
            <v>#REF!</v>
          </cell>
          <cell r="BI1142" t="e">
            <v>#REF!</v>
          </cell>
          <cell r="BJ1142" t="e">
            <v>#REF!</v>
          </cell>
          <cell r="BK1142" t="e">
            <v>#REF!</v>
          </cell>
          <cell r="BL1142" t="e">
            <v>#REF!</v>
          </cell>
          <cell r="BM1142" t="e">
            <v>#REF!</v>
          </cell>
          <cell r="BN1142" t="e">
            <v>#REF!</v>
          </cell>
          <cell r="BO1142" t="e">
            <v>#REF!</v>
          </cell>
          <cell r="BP1142" t="e">
            <v>#REF!</v>
          </cell>
          <cell r="BQ1142" t="e">
            <v>#REF!</v>
          </cell>
          <cell r="BR1142" t="e">
            <v>#REF!</v>
          </cell>
          <cell r="BS1142" t="e">
            <v>#REF!</v>
          </cell>
          <cell r="BT1142" t="e">
            <v>#REF!</v>
          </cell>
          <cell r="BU1142" t="e">
            <v>#REF!</v>
          </cell>
          <cell r="BV1142" t="e">
            <v>#REF!</v>
          </cell>
          <cell r="BW1142" t="e">
            <v>#REF!</v>
          </cell>
        </row>
        <row r="1143">
          <cell r="C1143" t="str">
            <v>IRNSTEEL__BUSIN_COMB_GAS_CO2</v>
          </cell>
          <cell r="E1143">
            <v>0.1171170027331372</v>
          </cell>
          <cell r="F1143">
            <v>0.1171170027331372</v>
          </cell>
          <cell r="G1143">
            <v>0.1171170027331372</v>
          </cell>
          <cell r="H1143">
            <v>0.11887812368817756</v>
          </cell>
          <cell r="I1143">
            <v>0.12424362523464166</v>
          </cell>
          <cell r="J1143">
            <v>0.12576857986961107</v>
          </cell>
          <cell r="K1143">
            <v>4.0736389489937634</v>
          </cell>
          <cell r="L1143">
            <v>3.913270618101214</v>
          </cell>
          <cell r="M1143">
            <v>3.8057749996436483</v>
          </cell>
          <cell r="N1143">
            <v>4.0908667003005528</v>
          </cell>
          <cell r="O1143">
            <v>1.7517767707008467</v>
          </cell>
          <cell r="P1143">
            <v>1.6105694692811579</v>
          </cell>
          <cell r="Q1143">
            <v>1.6672448278605567</v>
          </cell>
          <cell r="R1143">
            <v>1.9364613233483523</v>
          </cell>
          <cell r="S1143">
            <v>1.8644709188334374</v>
          </cell>
          <cell r="T1143">
            <v>1.6347835172900012</v>
          </cell>
          <cell r="U1143">
            <v>1.6241101836635026</v>
          </cell>
          <cell r="V1143">
            <v>1.4320721445724411</v>
          </cell>
          <cell r="W1143">
            <v>1.4270167859748666</v>
          </cell>
          <cell r="X1143">
            <v>1.1191720953188451</v>
          </cell>
          <cell r="Y1143">
            <v>1.2458532541021343</v>
          </cell>
          <cell r="Z1143">
            <v>1.1555220842782432</v>
          </cell>
          <cell r="AA1143">
            <v>1.0179297498077446</v>
          </cell>
          <cell r="AB1143">
            <v>1.0643287387283507</v>
          </cell>
          <cell r="AC1143">
            <v>1.1001795042458491</v>
          </cell>
          <cell r="AD1143">
            <v>1.1370607782822801</v>
          </cell>
          <cell r="AE1143">
            <v>0.96506178499628925</v>
          </cell>
          <cell r="AF1143">
            <v>0.89611564766699225</v>
          </cell>
          <cell r="AG1143">
            <v>0.85937285326309765</v>
          </cell>
          <cell r="AH1143">
            <v>0.8004350411693687</v>
          </cell>
          <cell r="AI1143">
            <v>0.79588153583648735</v>
          </cell>
          <cell r="AJ1143">
            <v>0.78158879815384485</v>
          </cell>
          <cell r="AK1143">
            <v>0.76661977004294934</v>
          </cell>
          <cell r="AL1143">
            <v>0.7593276869180331</v>
          </cell>
          <cell r="AM1143">
            <v>0.75298805661991675</v>
          </cell>
          <cell r="AN1143">
            <v>0.74358468063945815</v>
          </cell>
          <cell r="AO1143">
            <v>0.72609572964119573</v>
          </cell>
          <cell r="AP1143">
            <v>0.73083895651848974</v>
          </cell>
          <cell r="AQ1143">
            <v>0.7276966714211146</v>
          </cell>
          <cell r="AR1143">
            <v>0.71700216064336175</v>
          </cell>
          <cell r="AS1143">
            <v>0.71282268862442522</v>
          </cell>
          <cell r="AT1143">
            <v>0.70568503405203697</v>
          </cell>
          <cell r="AU1143">
            <v>0.69897999672348876</v>
          </cell>
          <cell r="AV1143">
            <v>0.69067321842514728</v>
          </cell>
          <cell r="AW1143">
            <v>0.68328399897372116</v>
          </cell>
          <cell r="AX1143">
            <v>0.67805864175127839</v>
          </cell>
          <cell r="AY1143">
            <v>0.67188252122719061</v>
          </cell>
          <cell r="AZ1143">
            <v>0.66299631494068079</v>
          </cell>
          <cell r="BA1143">
            <v>0.65139233830668242</v>
          </cell>
          <cell r="BB1143">
            <v>0.64539385541505478</v>
          </cell>
          <cell r="BC1143">
            <v>0.63578703806986958</v>
          </cell>
          <cell r="BD1143">
            <v>0.72044504086815364</v>
          </cell>
          <cell r="BE1143">
            <v>0.71095261592778225</v>
          </cell>
          <cell r="BF1143">
            <v>0.70370980725677768</v>
          </cell>
          <cell r="BG1143">
            <v>0.69569700377774857</v>
          </cell>
          <cell r="BH1143">
            <v>0.68583064051410747</v>
          </cell>
          <cell r="BI1143">
            <v>0.67574587776906792</v>
          </cell>
          <cell r="BJ1143">
            <v>0.67016239905195674</v>
          </cell>
          <cell r="BK1143">
            <v>0.65704422774641846</v>
          </cell>
          <cell r="BL1143">
            <v>0.6504709335351424</v>
          </cell>
          <cell r="BM1143" t="e">
            <v>#REF!</v>
          </cell>
          <cell r="BN1143" t="e">
            <v>#REF!</v>
          </cell>
          <cell r="BO1143" t="e">
            <v>#REF!</v>
          </cell>
          <cell r="BP1143" t="e">
            <v>#REF!</v>
          </cell>
          <cell r="BQ1143" t="e">
            <v>#REF!</v>
          </cell>
          <cell r="BR1143" t="e">
            <v>#REF!</v>
          </cell>
          <cell r="BS1143" t="e">
            <v>#REF!</v>
          </cell>
          <cell r="BT1143" t="e">
            <v>#REF!</v>
          </cell>
          <cell r="BU1143" t="e">
            <v>#REF!</v>
          </cell>
          <cell r="BV1143" t="e">
            <v>#REF!</v>
          </cell>
          <cell r="BW1143" t="e">
            <v>#REF!</v>
          </cell>
        </row>
        <row r="1144">
          <cell r="C1144" t="str">
            <v>IRNSTEEL__BUSIN_COMB_SOLIDS_CO2</v>
          </cell>
          <cell r="E1144">
            <v>11.565096982961396</v>
          </cell>
          <cell r="F1144">
            <v>13.33421854895003</v>
          </cell>
          <cell r="G1144">
            <v>13.348299134536996</v>
          </cell>
          <cell r="H1144">
            <v>14.804048884207488</v>
          </cell>
          <cell r="I1144">
            <v>15.174257666839868</v>
          </cell>
          <cell r="J1144">
            <v>15.146803633923708</v>
          </cell>
          <cell r="K1144">
            <v>16.370204776560158</v>
          </cell>
          <cell r="L1144">
            <v>17.103143541235724</v>
          </cell>
          <cell r="M1144">
            <v>17.047301021553569</v>
          </cell>
          <cell r="N1144">
            <v>15.905195823543355</v>
          </cell>
          <cell r="O1144">
            <v>15.233461787609818</v>
          </cell>
          <cell r="P1144">
            <v>15.237632358691151</v>
          </cell>
          <cell r="Q1144">
            <v>12.070907452710493</v>
          </cell>
          <cell r="R1144">
            <v>13.393645634033083</v>
          </cell>
          <cell r="S1144">
            <v>13.126601321015809</v>
          </cell>
          <cell r="T1144">
            <v>13.142379098583765</v>
          </cell>
          <cell r="U1144">
            <v>14.592291183059498</v>
          </cell>
          <cell r="V1144">
            <v>14.654414707359532</v>
          </cell>
          <cell r="W1144">
            <v>14.180431517609145</v>
          </cell>
          <cell r="X1144">
            <v>12.475534932049547</v>
          </cell>
          <cell r="Y1144">
            <v>11.22009637088005</v>
          </cell>
          <cell r="Z1144">
            <v>10.718310607497099</v>
          </cell>
          <cell r="AA1144">
            <v>12.718789900525952</v>
          </cell>
          <cell r="AB1144">
            <v>12.846368661440744</v>
          </cell>
          <cell r="AC1144">
            <v>12.486739332606092</v>
          </cell>
          <cell r="AD1144">
            <v>9.5245314178587801</v>
          </cell>
          <cell r="AE1144">
            <v>6.0013421004790999</v>
          </cell>
          <cell r="AF1144">
            <v>5.962042333872847</v>
          </cell>
          <cell r="AG1144">
            <v>5.4092387364038164</v>
          </cell>
          <cell r="AH1144">
            <v>4.991199319449299</v>
          </cell>
          <cell r="AI1144">
            <v>5.1110255428711131</v>
          </cell>
          <cell r="AJ1144">
            <v>5.2572116044317561</v>
          </cell>
          <cell r="AK1144">
            <v>5.2377209020893254</v>
          </cell>
          <cell r="AL1144">
            <v>5.2438300231985373</v>
          </cell>
          <cell r="AM1144">
            <v>5.2161926453779586</v>
          </cell>
          <cell r="AN1144">
            <v>5.2611912932515592</v>
          </cell>
          <cell r="AO1144">
            <v>5.2912243960102998</v>
          </cell>
          <cell r="AP1144">
            <v>5.2980268080663002</v>
          </cell>
          <cell r="AQ1144">
            <v>5.3100878649895211</v>
          </cell>
          <cell r="AR1144">
            <v>5.3233393463273675</v>
          </cell>
          <cell r="AS1144">
            <v>5.3447686371183876</v>
          </cell>
          <cell r="AT1144">
            <v>5.3614841188672013</v>
          </cell>
          <cell r="AU1144">
            <v>5.375536083581701</v>
          </cell>
          <cell r="AV1144">
            <v>5.3910379311417209</v>
          </cell>
          <cell r="AW1144">
            <v>5.4072279314825931</v>
          </cell>
          <cell r="AX1144">
            <v>5.4240056083778398</v>
          </cell>
          <cell r="AY1144">
            <v>5.4398529538762936</v>
          </cell>
          <cell r="AZ1144">
            <v>5.4555266319653732</v>
          </cell>
          <cell r="BA1144">
            <v>5.4715247459046932</v>
          </cell>
          <cell r="BB1144">
            <v>5.4876221842091297</v>
          </cell>
          <cell r="BC1144">
            <v>5.5037010957788528</v>
          </cell>
          <cell r="BD1144" t="e">
            <v>#REF!</v>
          </cell>
          <cell r="BE1144" t="e">
            <v>#REF!</v>
          </cell>
          <cell r="BF1144" t="e">
            <v>#REF!</v>
          </cell>
          <cell r="BG1144" t="e">
            <v>#REF!</v>
          </cell>
          <cell r="BH1144" t="e">
            <v>#REF!</v>
          </cell>
          <cell r="BI1144" t="e">
            <v>#REF!</v>
          </cell>
          <cell r="BJ1144" t="e">
            <v>#REF!</v>
          </cell>
          <cell r="BK1144" t="e">
            <v>#REF!</v>
          </cell>
          <cell r="BL1144" t="e">
            <v>#REF!</v>
          </cell>
          <cell r="BM1144" t="e">
            <v>#REF!</v>
          </cell>
          <cell r="BN1144" t="e">
            <v>#REF!</v>
          </cell>
          <cell r="BO1144" t="e">
            <v>#REF!</v>
          </cell>
          <cell r="BP1144" t="e">
            <v>#REF!</v>
          </cell>
          <cell r="BQ1144" t="e">
            <v>#REF!</v>
          </cell>
          <cell r="BR1144" t="e">
            <v>#REF!</v>
          </cell>
          <cell r="BS1144" t="e">
            <v>#REF!</v>
          </cell>
          <cell r="BT1144" t="e">
            <v>#REF!</v>
          </cell>
          <cell r="BU1144" t="e">
            <v>#REF!</v>
          </cell>
          <cell r="BV1144" t="e">
            <v>#REF!</v>
          </cell>
          <cell r="BW1144" t="e">
            <v>#REF!</v>
          </cell>
        </row>
        <row r="1145">
          <cell r="C1145" t="str">
            <v>IRNSTEEL__CK_OVN_CL_CH4</v>
          </cell>
          <cell r="E1145">
            <v>1.5458888E-2</v>
          </cell>
          <cell r="F1145">
            <v>1.436772E-2</v>
          </cell>
          <cell r="G1145">
            <v>1.3094021000000003E-2</v>
          </cell>
          <cell r="H1145">
            <v>1.2223493E-2</v>
          </cell>
          <cell r="I1145">
            <v>1.2440122E-2</v>
          </cell>
          <cell r="J1145">
            <v>1.2492274000000001E-2</v>
          </cell>
          <cell r="K1145">
            <v>1.2480239000000001E-2</v>
          </cell>
          <cell r="L1145">
            <v>1.2502302999999999E-2</v>
          </cell>
          <cell r="M1145">
            <v>1.2466198000000001E-2</v>
          </cell>
          <cell r="N1145">
            <v>1.1774189000000001E-2</v>
          </cell>
          <cell r="O1145">
            <v>1.2448146E-2</v>
          </cell>
          <cell r="P1145">
            <v>1.1064127E-2</v>
          </cell>
          <cell r="Q1145">
            <v>9.1449640000000002E-3</v>
          </cell>
          <cell r="R1145">
            <v>9.2287979999999999E-3</v>
          </cell>
          <cell r="S1145">
            <v>8.6972539999999997E-3</v>
          </cell>
          <cell r="T1145">
            <v>8.7538470000000004E-3</v>
          </cell>
          <cell r="U1145">
            <v>9.2850629999999997E-3</v>
          </cell>
          <cell r="V1145">
            <v>8.9793770000000002E-3</v>
          </cell>
          <cell r="W1145">
            <v>8.7433420000000012E-3</v>
          </cell>
          <cell r="X1145">
            <v>7.4976490000000003E-3</v>
          </cell>
          <cell r="Y1145">
            <v>8.0687810000000023E-3</v>
          </cell>
          <cell r="Z1145">
            <v>8.1286829999999994E-3</v>
          </cell>
          <cell r="AA1145">
            <v>7.5075410000000013E-3</v>
          </cell>
          <cell r="AB1145">
            <v>7.6227070000000003E-3</v>
          </cell>
          <cell r="AC1145">
            <v>7.2858610000000011E-3</v>
          </cell>
          <cell r="AD1145">
            <v>5.4843610000000001E-3</v>
          </cell>
          <cell r="AE1145">
            <v>2.7033790000000001E-3</v>
          </cell>
          <cell r="AF1145">
            <v>2.7656600000000001E-3</v>
          </cell>
          <cell r="AG1145">
            <v>2.5679510000000002E-3</v>
          </cell>
          <cell r="AH1145">
            <v>2.7696498748137318E-3</v>
          </cell>
          <cell r="AI1145">
            <v>2.7696498748137318E-3</v>
          </cell>
          <cell r="AJ1145">
            <v>2.7696498748137318E-3</v>
          </cell>
          <cell r="AK1145">
            <v>2.7696498748137318E-3</v>
          </cell>
          <cell r="AL1145">
            <v>2.7696498748137318E-3</v>
          </cell>
          <cell r="AM1145">
            <v>2.7696498748137318E-3</v>
          </cell>
          <cell r="AN1145">
            <v>2.7696498748137318E-3</v>
          </cell>
          <cell r="AO1145">
            <v>2.7696498748137318E-3</v>
          </cell>
          <cell r="AP1145">
            <v>2.7696498748137318E-3</v>
          </cell>
          <cell r="AQ1145">
            <v>2.7696498748137318E-3</v>
          </cell>
          <cell r="AR1145">
            <v>2.7696498748137318E-3</v>
          </cell>
          <cell r="AS1145">
            <v>2.7696498748137318E-3</v>
          </cell>
          <cell r="AT1145">
            <v>2.7696498748137318E-3</v>
          </cell>
          <cell r="AU1145">
            <v>2.7696498748137318E-3</v>
          </cell>
          <cell r="AV1145">
            <v>2.7696498748137318E-3</v>
          </cell>
          <cell r="AW1145">
            <v>2.7696498748137318E-3</v>
          </cell>
          <cell r="AX1145">
            <v>2.7696498748137318E-3</v>
          </cell>
          <cell r="AY1145">
            <v>2.7696498748137318E-3</v>
          </cell>
          <cell r="AZ1145">
            <v>2.7696498748137318E-3</v>
          </cell>
          <cell r="BA1145">
            <v>2.7696498748137318E-3</v>
          </cell>
          <cell r="BB1145">
            <v>2.7696498748137318E-3</v>
          </cell>
          <cell r="BC1145">
            <v>2.7696498748137318E-3</v>
          </cell>
          <cell r="BD1145">
            <v>2.7696498748137318E-3</v>
          </cell>
          <cell r="BE1145">
            <v>2.7696498748137318E-3</v>
          </cell>
          <cell r="BF1145">
            <v>2.7696498748137318E-3</v>
          </cell>
          <cell r="BG1145">
            <v>2.7696498748137318E-3</v>
          </cell>
          <cell r="BH1145">
            <v>2.7696498748137318E-3</v>
          </cell>
          <cell r="BI1145">
            <v>2.7696498748137318E-3</v>
          </cell>
          <cell r="BJ1145">
            <v>2.7696498748137318E-3</v>
          </cell>
          <cell r="BK1145">
            <v>2.7696498748137318E-3</v>
          </cell>
          <cell r="BL1145">
            <v>2.7696498748137318E-3</v>
          </cell>
          <cell r="BM1145">
            <v>2.7696498748137318E-3</v>
          </cell>
          <cell r="BN1145">
            <v>2.7696498748137318E-3</v>
          </cell>
          <cell r="BO1145">
            <v>2.7696498748137318E-3</v>
          </cell>
          <cell r="BP1145">
            <v>2.7696498748137318E-3</v>
          </cell>
          <cell r="BQ1145">
            <v>2.7696498748137318E-3</v>
          </cell>
          <cell r="BR1145">
            <v>2.7696498748137318E-3</v>
          </cell>
          <cell r="BS1145">
            <v>2.7696498748137318E-3</v>
          </cell>
          <cell r="BT1145">
            <v>2.7696498748137318E-3</v>
          </cell>
          <cell r="BU1145">
            <v>2.7696498748137318E-3</v>
          </cell>
          <cell r="BV1145">
            <v>2.7696498748137318E-3</v>
          </cell>
          <cell r="BW1145">
            <v>2.7696498748137318E-3</v>
          </cell>
        </row>
        <row r="1146">
          <cell r="C1146" t="str">
            <v>IRNSTEEL__CK_OVN_CL_KTOE</v>
          </cell>
          <cell r="E1146">
            <v>5184.1226495828842</v>
          </cell>
          <cell r="F1146">
            <v>5184.1226495828842</v>
          </cell>
          <cell r="G1146">
            <v>5184.1226495828842</v>
          </cell>
          <cell r="H1146">
            <v>5261.2179476201782</v>
          </cell>
          <cell r="I1146">
            <v>5496.0995664325183</v>
          </cell>
          <cell r="J1146">
            <v>5562.8563850030132</v>
          </cell>
          <cell r="K1146">
            <v>6152</v>
          </cell>
          <cell r="L1146">
            <v>6224</v>
          </cell>
          <cell r="M1146">
            <v>6112</v>
          </cell>
          <cell r="N1146">
            <v>5900</v>
          </cell>
          <cell r="O1146">
            <v>6131.44</v>
          </cell>
          <cell r="P1146">
            <v>5371.81</v>
          </cell>
          <cell r="Q1146">
            <v>4226.25</v>
          </cell>
          <cell r="R1146">
            <v>4169.63</v>
          </cell>
          <cell r="S1146">
            <v>3996.92</v>
          </cell>
          <cell r="T1146">
            <v>4053.44</v>
          </cell>
          <cell r="U1146">
            <v>4315.09</v>
          </cell>
          <cell r="V1146">
            <v>4318.58</v>
          </cell>
          <cell r="W1146">
            <v>4280.3599999999997</v>
          </cell>
          <cell r="X1146">
            <v>3846.74</v>
          </cell>
          <cell r="Y1146">
            <v>3938.17</v>
          </cell>
          <cell r="Z1146">
            <v>4032.23</v>
          </cell>
          <cell r="AA1146">
            <v>3774.62</v>
          </cell>
          <cell r="AB1146">
            <v>4020.04</v>
          </cell>
          <cell r="AC1146">
            <v>3783.78</v>
          </cell>
          <cell r="AD1146">
            <v>2787.71</v>
          </cell>
          <cell r="AE1146">
            <v>1384.28</v>
          </cell>
          <cell r="AF1146">
            <v>1435.29</v>
          </cell>
          <cell r="AG1146">
            <v>1343.04</v>
          </cell>
          <cell r="AH1146">
            <v>1448.5286393197666</v>
          </cell>
          <cell r="AI1146">
            <v>1448.5286393197666</v>
          </cell>
          <cell r="AJ1146">
            <v>1448.5286393197666</v>
          </cell>
          <cell r="AK1146">
            <v>1448.5286393197666</v>
          </cell>
          <cell r="AL1146">
            <v>1448.5286393197666</v>
          </cell>
          <cell r="AM1146">
            <v>1448.5286393197666</v>
          </cell>
          <cell r="AN1146">
            <v>1448.5286393197666</v>
          </cell>
          <cell r="AO1146">
            <v>1448.5286393197666</v>
          </cell>
          <cell r="AP1146">
            <v>1448.5286393197666</v>
          </cell>
          <cell r="AQ1146">
            <v>1448.5286393197666</v>
          </cell>
          <cell r="AR1146">
            <v>1448.5286393197666</v>
          </cell>
          <cell r="AS1146">
            <v>1448.5286393197666</v>
          </cell>
          <cell r="AT1146">
            <v>1448.5286393197666</v>
          </cell>
          <cell r="AU1146">
            <v>1448.5286393197666</v>
          </cell>
          <cell r="AV1146">
            <v>1448.5286393197666</v>
          </cell>
          <cell r="AW1146">
            <v>1448.5286393197666</v>
          </cell>
          <cell r="AX1146">
            <v>1448.5286393197666</v>
          </cell>
          <cell r="AY1146">
            <v>1448.5286393197666</v>
          </cell>
          <cell r="AZ1146">
            <v>1448.5286393197666</v>
          </cell>
          <cell r="BA1146">
            <v>1448.5286393197666</v>
          </cell>
          <cell r="BB1146">
            <v>1448.5286393197666</v>
          </cell>
          <cell r="BC1146">
            <v>1448.5286393197666</v>
          </cell>
          <cell r="BD1146">
            <v>1448.5286393197666</v>
          </cell>
          <cell r="BE1146">
            <v>1448.5286393197666</v>
          </cell>
          <cell r="BF1146">
            <v>1448.5286393197666</v>
          </cell>
          <cell r="BG1146">
            <v>1448.5286393197666</v>
          </cell>
          <cell r="BH1146">
            <v>1448.5286393197666</v>
          </cell>
          <cell r="BI1146">
            <v>1448.5286393197666</v>
          </cell>
          <cell r="BJ1146">
            <v>1448.5286393197666</v>
          </cell>
          <cell r="BK1146">
            <v>1448.5286393197666</v>
          </cell>
          <cell r="BL1146">
            <v>1448.5286393197666</v>
          </cell>
          <cell r="BM1146">
            <v>1448.5286393197666</v>
          </cell>
          <cell r="BN1146">
            <v>1448.5286393197666</v>
          </cell>
          <cell r="BO1146">
            <v>1448.5286393197666</v>
          </cell>
          <cell r="BP1146">
            <v>1448.5286393197666</v>
          </cell>
          <cell r="BQ1146">
            <v>1448.5286393197666</v>
          </cell>
          <cell r="BR1146">
            <v>1448.5286393197666</v>
          </cell>
          <cell r="BS1146">
            <v>1448.5286393197666</v>
          </cell>
          <cell r="BT1146">
            <v>1448.5286393197666</v>
          </cell>
          <cell r="BU1146">
            <v>1448.5286393197666</v>
          </cell>
          <cell r="BV1146">
            <v>1448.5286393197666</v>
          </cell>
          <cell r="BW1146">
            <v>1448.5286393197666</v>
          </cell>
        </row>
        <row r="1147">
          <cell r="C1147" t="str">
            <v>IRNSTEEL__COAL_BF_SHARE</v>
          </cell>
          <cell r="E1147">
            <v>0.8</v>
          </cell>
          <cell r="F1147">
            <v>0.8</v>
          </cell>
          <cell r="G1147">
            <v>0.8</v>
          </cell>
          <cell r="H1147">
            <v>0.8</v>
          </cell>
          <cell r="I1147">
            <v>0.8</v>
          </cell>
          <cell r="J1147">
            <v>0.8</v>
          </cell>
          <cell r="K1147">
            <v>0.8</v>
          </cell>
          <cell r="L1147">
            <v>0.8</v>
          </cell>
          <cell r="M1147">
            <v>0.8</v>
          </cell>
          <cell r="N1147">
            <v>0.8</v>
          </cell>
          <cell r="O1147">
            <v>0.8</v>
          </cell>
          <cell r="P1147">
            <v>0.8</v>
          </cell>
          <cell r="Q1147">
            <v>0.8</v>
          </cell>
          <cell r="R1147">
            <v>0.8</v>
          </cell>
          <cell r="S1147">
            <v>0.8</v>
          </cell>
          <cell r="T1147">
            <v>0.8</v>
          </cell>
          <cell r="U1147">
            <v>0.8</v>
          </cell>
          <cell r="V1147">
            <v>0.8</v>
          </cell>
          <cell r="W1147">
            <v>0.8</v>
          </cell>
          <cell r="X1147">
            <v>0.8</v>
          </cell>
          <cell r="Y1147">
            <v>0.8</v>
          </cell>
          <cell r="Z1147">
            <v>0.8</v>
          </cell>
          <cell r="AA1147">
            <v>0.8</v>
          </cell>
          <cell r="AB1147">
            <v>0.8</v>
          </cell>
          <cell r="AC1147">
            <v>0.8</v>
          </cell>
          <cell r="AD1147">
            <v>0.8</v>
          </cell>
          <cell r="AE1147">
            <v>0.8</v>
          </cell>
          <cell r="AF1147">
            <v>0.8</v>
          </cell>
          <cell r="AG1147">
            <v>0.8</v>
          </cell>
          <cell r="AH1147">
            <v>0.8</v>
          </cell>
          <cell r="AI1147">
            <v>0.8</v>
          </cell>
          <cell r="AJ1147">
            <v>0.8</v>
          </cell>
          <cell r="AK1147">
            <v>0.8</v>
          </cell>
          <cell r="AL1147">
            <v>0.8</v>
          </cell>
          <cell r="AM1147">
            <v>0.8</v>
          </cell>
          <cell r="AN1147">
            <v>0.8</v>
          </cell>
          <cell r="AO1147">
            <v>0.8</v>
          </cell>
          <cell r="AP1147">
            <v>0.8</v>
          </cell>
          <cell r="AQ1147">
            <v>0.8</v>
          </cell>
          <cell r="AR1147">
            <v>0.8</v>
          </cell>
          <cell r="AS1147">
            <v>0.8</v>
          </cell>
          <cell r="AT1147">
            <v>0.8</v>
          </cell>
          <cell r="AU1147">
            <v>0.8</v>
          </cell>
          <cell r="AV1147">
            <v>0.8</v>
          </cell>
          <cell r="AW1147">
            <v>0.8</v>
          </cell>
          <cell r="AX1147">
            <v>0.8</v>
          </cell>
          <cell r="AY1147">
            <v>0.8</v>
          </cell>
          <cell r="AZ1147">
            <v>0.8</v>
          </cell>
          <cell r="BA1147">
            <v>0.8</v>
          </cell>
          <cell r="BB1147">
            <v>0.8</v>
          </cell>
          <cell r="BC1147">
            <v>0.8</v>
          </cell>
          <cell r="BD1147">
            <v>0.8</v>
          </cell>
          <cell r="BE1147">
            <v>0.8</v>
          </cell>
          <cell r="BF1147">
            <v>0.8</v>
          </cell>
          <cell r="BG1147">
            <v>0.8</v>
          </cell>
          <cell r="BH1147">
            <v>0.8</v>
          </cell>
          <cell r="BI1147">
            <v>0.8</v>
          </cell>
          <cell r="BJ1147">
            <v>0.8</v>
          </cell>
          <cell r="BK1147">
            <v>0.8</v>
          </cell>
          <cell r="BL1147">
            <v>0.8</v>
          </cell>
          <cell r="BM1147">
            <v>0.8</v>
          </cell>
          <cell r="BN1147">
            <v>0.8</v>
          </cell>
          <cell r="BO1147">
            <v>0.8</v>
          </cell>
          <cell r="BP1147">
            <v>0.8</v>
          </cell>
          <cell r="BQ1147">
            <v>0.8</v>
          </cell>
          <cell r="BR1147">
            <v>0.8</v>
          </cell>
          <cell r="BS1147">
            <v>0.8</v>
          </cell>
          <cell r="BT1147">
            <v>0.8</v>
          </cell>
          <cell r="BU1147">
            <v>0.8</v>
          </cell>
          <cell r="BV1147">
            <v>0.8</v>
          </cell>
          <cell r="BW1147">
            <v>0.8</v>
          </cell>
        </row>
        <row r="1148">
          <cell r="C1148" t="str">
            <v>IRNSTEEL__COAL_CO2</v>
          </cell>
          <cell r="E1148">
            <v>20.558876369894065</v>
          </cell>
          <cell r="F1148">
            <v>20.558876369894065</v>
          </cell>
          <cell r="G1148">
            <v>20.558876369894065</v>
          </cell>
          <cell r="H1148">
            <v>20.809897995550674</v>
          </cell>
          <cell r="I1148">
            <v>21.574670521141091</v>
          </cell>
          <cell r="J1148">
            <v>21.792030146797149</v>
          </cell>
          <cell r="K1148">
            <v>23.731234601782916</v>
          </cell>
          <cell r="L1148">
            <v>24.054891385259268</v>
          </cell>
          <cell r="M1148">
            <v>23.508271039832536</v>
          </cell>
          <cell r="N1148">
            <v>22.583669360696867</v>
          </cell>
          <cell r="O1148">
            <v>23.278084004740432</v>
          </cell>
          <cell r="P1148">
            <v>21.38918219281835</v>
          </cell>
          <cell r="Q1148">
            <v>17.099075565974445</v>
          </cell>
          <cell r="R1148">
            <v>17.303015301429379</v>
          </cell>
          <cell r="S1148">
            <v>16.718383264876589</v>
          </cell>
          <cell r="T1148">
            <v>17.295211576761112</v>
          </cell>
          <cell r="U1148">
            <v>18.453615166687815</v>
          </cell>
          <cell r="V1148">
            <v>18.978802240675453</v>
          </cell>
          <cell r="W1148">
            <v>18.634898927299407</v>
          </cell>
          <cell r="X1148">
            <v>16.376889396444206</v>
          </cell>
          <cell r="Y1148">
            <v>16.895783144086462</v>
          </cell>
          <cell r="Z1148">
            <v>17.366847611503879</v>
          </cell>
          <cell r="AA1148">
            <v>16.401810968771883</v>
          </cell>
          <cell r="AB1148">
            <v>18.450054942069578</v>
          </cell>
          <cell r="AC1148">
            <v>17.88257671504104</v>
          </cell>
          <cell r="AD1148">
            <v>14.359860321819566</v>
          </cell>
          <cell r="AE1148">
            <v>8.7944021206195018</v>
          </cell>
          <cell r="AF1148">
            <v>8.7960204045368826</v>
          </cell>
          <cell r="AG1148">
            <v>8.0679005273095754</v>
          </cell>
          <cell r="AH1148">
            <v>8.0803543999174909</v>
          </cell>
          <cell r="AI1148">
            <v>8.0884342757463692</v>
          </cell>
          <cell r="AJ1148">
            <v>8.0965141515752492</v>
          </cell>
          <cell r="AK1148">
            <v>8.1045940274041275</v>
          </cell>
          <cell r="AL1148">
            <v>8.1126739032330075</v>
          </cell>
          <cell r="AM1148">
            <v>8.1207537790618858</v>
          </cell>
          <cell r="AN1148">
            <v>8.128833654890764</v>
          </cell>
          <cell r="AO1148">
            <v>8.1369135307196423</v>
          </cell>
          <cell r="AP1148">
            <v>8.1449934065485206</v>
          </cell>
          <cell r="AQ1148">
            <v>8.1530732823774006</v>
          </cell>
          <cell r="AR1148">
            <v>8.1611531582062806</v>
          </cell>
          <cell r="AS1148">
            <v>8.1692330340351571</v>
          </cell>
          <cell r="AT1148">
            <v>8.1773129098640389</v>
          </cell>
          <cell r="AU1148">
            <v>8.1853927856929154</v>
          </cell>
          <cell r="AV1148">
            <v>8.1934726615217937</v>
          </cell>
          <cell r="AW1148">
            <v>8.2015525373506737</v>
          </cell>
          <cell r="AX1148">
            <v>8.2096324131795519</v>
          </cell>
          <cell r="AY1148">
            <v>8.217712289008432</v>
          </cell>
          <cell r="AZ1148">
            <v>8.2257921648373102</v>
          </cell>
          <cell r="BA1148">
            <v>8.2338720406661867</v>
          </cell>
          <cell r="BB1148">
            <v>8.2419519164950685</v>
          </cell>
          <cell r="BC1148">
            <v>8.2500317923239468</v>
          </cell>
          <cell r="BD1148">
            <v>8.258111668152825</v>
          </cell>
          <cell r="BE1148">
            <v>8.2661915439817033</v>
          </cell>
          <cell r="BF1148">
            <v>8.2742714198105833</v>
          </cell>
          <cell r="BG1148">
            <v>8.2823512956394616</v>
          </cell>
          <cell r="BH1148">
            <v>8.2904311714683399</v>
          </cell>
          <cell r="BI1148">
            <v>8.2985110472972199</v>
          </cell>
          <cell r="BJ1148">
            <v>8.3065909231260981</v>
          </cell>
          <cell r="BK1148">
            <v>8.3146707989549782</v>
          </cell>
          <cell r="BL1148">
            <v>8.3227506747838564</v>
          </cell>
          <cell r="BM1148">
            <v>8.3308305506127329</v>
          </cell>
          <cell r="BN1148">
            <v>8.3389104264416147</v>
          </cell>
          <cell r="BO1148">
            <v>8.3469903022704912</v>
          </cell>
          <cell r="BP1148">
            <v>8.3550701780993695</v>
          </cell>
          <cell r="BQ1148">
            <v>8.3631500539282477</v>
          </cell>
          <cell r="BR1148">
            <v>8.3712299297571295</v>
          </cell>
          <cell r="BS1148">
            <v>8.3793098055860096</v>
          </cell>
          <cell r="BT1148">
            <v>8.3873896814148878</v>
          </cell>
          <cell r="BU1148">
            <v>8.3954695572437661</v>
          </cell>
          <cell r="BV1148">
            <v>8.4035494330726443</v>
          </cell>
          <cell r="BW1148">
            <v>8.4116293089015226</v>
          </cell>
        </row>
        <row r="1149">
          <cell r="C1149" t="str">
            <v>IRNSTEEL__COAL_CO2_COEF</v>
          </cell>
          <cell r="E1149">
            <v>9.0622848148340686E-3</v>
          </cell>
          <cell r="F1149">
            <v>9.0622848148340686E-3</v>
          </cell>
          <cell r="G1149">
            <v>9.0622848148340686E-3</v>
          </cell>
          <cell r="H1149">
            <v>9.0622848148340686E-3</v>
          </cell>
          <cell r="I1149">
            <v>9.0622848148340686E-3</v>
          </cell>
          <cell r="J1149">
            <v>9.0622848148340686E-3</v>
          </cell>
          <cell r="K1149">
            <v>9.0622848148340686E-3</v>
          </cell>
          <cell r="L1149">
            <v>9.0622848148340686E-3</v>
          </cell>
          <cell r="M1149">
            <v>9.0622848148340686E-3</v>
          </cell>
          <cell r="N1149">
            <v>9.0622848148340686E-3</v>
          </cell>
          <cell r="O1149">
            <v>9.0622848148340686E-3</v>
          </cell>
          <cell r="P1149">
            <v>9.0622848148340686E-3</v>
          </cell>
          <cell r="Q1149">
            <v>9.0622848148340686E-3</v>
          </cell>
          <cell r="R1149">
            <v>9.0622848148340686E-3</v>
          </cell>
          <cell r="S1149">
            <v>9.0622848148340686E-3</v>
          </cell>
          <cell r="T1149">
            <v>9.0622848148340686E-3</v>
          </cell>
          <cell r="U1149">
            <v>9.0622848148340686E-3</v>
          </cell>
          <cell r="V1149">
            <v>9.0622848148340686E-3</v>
          </cell>
          <cell r="W1149">
            <v>9.0622848148340686E-3</v>
          </cell>
          <cell r="X1149">
            <v>9.0622848148340686E-3</v>
          </cell>
          <cell r="Y1149">
            <v>9.0622848148340686E-3</v>
          </cell>
          <cell r="Z1149">
            <v>9.0622848148340686E-3</v>
          </cell>
          <cell r="AA1149">
            <v>9.0622848148340686E-3</v>
          </cell>
          <cell r="AB1149">
            <v>9.0622848148340686E-3</v>
          </cell>
          <cell r="AC1149">
            <v>9.0622848148340686E-3</v>
          </cell>
          <cell r="AD1149">
            <v>9.0622848148340686E-3</v>
          </cell>
          <cell r="AE1149">
            <v>9.0622848148340686E-3</v>
          </cell>
          <cell r="AF1149">
            <v>9.0622848148340686E-3</v>
          </cell>
          <cell r="AG1149">
            <v>9.0622848148340686E-3</v>
          </cell>
          <cell r="AH1149">
            <v>9.0622848148340686E-3</v>
          </cell>
          <cell r="AI1149">
            <v>9.0622848148340686E-3</v>
          </cell>
          <cell r="AJ1149">
            <v>9.0622848148340686E-3</v>
          </cell>
          <cell r="AK1149">
            <v>9.0622848148340686E-3</v>
          </cell>
          <cell r="AL1149">
            <v>9.0622848148340686E-3</v>
          </cell>
          <cell r="AM1149">
            <v>9.0622848148340686E-3</v>
          </cell>
          <cell r="AN1149">
            <v>9.0622848148340686E-3</v>
          </cell>
          <cell r="AO1149">
            <v>9.0622848148340686E-3</v>
          </cell>
          <cell r="AP1149">
            <v>9.0622848148340686E-3</v>
          </cell>
          <cell r="AQ1149">
            <v>9.0622848148340686E-3</v>
          </cell>
          <cell r="AR1149">
            <v>9.0622848148340686E-3</v>
          </cell>
          <cell r="AS1149">
            <v>9.0622848148340686E-3</v>
          </cell>
          <cell r="AT1149">
            <v>9.0622848148340686E-3</v>
          </cell>
          <cell r="AU1149">
            <v>9.0622848148340686E-3</v>
          </cell>
          <cell r="AV1149">
            <v>9.0622848148340686E-3</v>
          </cell>
          <cell r="AW1149">
            <v>9.0622848148340686E-3</v>
          </cell>
          <cell r="AX1149">
            <v>9.0622848148340686E-3</v>
          </cell>
          <cell r="AY1149">
            <v>9.0622848148340686E-3</v>
          </cell>
          <cell r="AZ1149">
            <v>9.0622848148340686E-3</v>
          </cell>
          <cell r="BA1149">
            <v>9.0622848148340686E-3</v>
          </cell>
          <cell r="BB1149">
            <v>9.0622848148340686E-3</v>
          </cell>
          <cell r="BC1149">
            <v>9.0622848148340686E-3</v>
          </cell>
          <cell r="BD1149">
            <v>9.0622848148340686E-3</v>
          </cell>
          <cell r="BE1149">
            <v>9.0622848148340686E-3</v>
          </cell>
          <cell r="BF1149">
            <v>9.0622848148340686E-3</v>
          </cell>
          <cell r="BG1149">
            <v>9.0622848148340686E-3</v>
          </cell>
          <cell r="BH1149">
            <v>9.0622848148340686E-3</v>
          </cell>
          <cell r="BI1149">
            <v>9.0622848148340686E-3</v>
          </cell>
          <cell r="BJ1149">
            <v>9.0622848148340686E-3</v>
          </cell>
          <cell r="BK1149">
            <v>9.0622848148340686E-3</v>
          </cell>
          <cell r="BL1149">
            <v>9.0622848148340686E-3</v>
          </cell>
          <cell r="BM1149">
            <v>9.0622848148340686E-3</v>
          </cell>
          <cell r="BN1149">
            <v>9.0622848148340686E-3</v>
          </cell>
          <cell r="BO1149">
            <v>9.0622848148340686E-3</v>
          </cell>
          <cell r="BP1149">
            <v>9.0622848148340686E-3</v>
          </cell>
          <cell r="BQ1149">
            <v>9.0622848148340686E-3</v>
          </cell>
          <cell r="BR1149">
            <v>9.0622848148340686E-3</v>
          </cell>
          <cell r="BS1149">
            <v>9.0622848148340686E-3</v>
          </cell>
          <cell r="BT1149">
            <v>9.0622848148340686E-3</v>
          </cell>
          <cell r="BU1149">
            <v>9.0622848148340686E-3</v>
          </cell>
          <cell r="BV1149">
            <v>9.0622848148340686E-3</v>
          </cell>
          <cell r="BW1149">
            <v>9.0622848148340686E-3</v>
          </cell>
        </row>
        <row r="1150">
          <cell r="C1150" t="str">
            <v>IRNSTEEL__COAL_INPUT_KTOE</v>
          </cell>
          <cell r="E1150">
            <v>5716.8549146928199</v>
          </cell>
          <cell r="F1150">
            <v>5716.8549146928199</v>
          </cell>
          <cell r="G1150">
            <v>5716.8549146928199</v>
          </cell>
          <cell r="H1150">
            <v>5786.6570861981945</v>
          </cell>
          <cell r="I1150">
            <v>5999.3191739933245</v>
          </cell>
          <cell r="J1150">
            <v>6059.7608742998291</v>
          </cell>
          <cell r="K1150">
            <v>6599</v>
          </cell>
          <cell r="L1150">
            <v>6689</v>
          </cell>
          <cell r="M1150">
            <v>6537</v>
          </cell>
          <cell r="N1150">
            <v>6279.8938450527194</v>
          </cell>
          <cell r="O1150">
            <v>6472.991351901318</v>
          </cell>
          <cell r="P1150">
            <v>5947.74</v>
          </cell>
          <cell r="Q1150">
            <v>4754.78</v>
          </cell>
          <cell r="R1150">
            <v>4811.49</v>
          </cell>
          <cell r="S1150">
            <v>4648.92</v>
          </cell>
          <cell r="T1150">
            <v>4809.32</v>
          </cell>
          <cell r="U1150">
            <v>5131.4399999999996</v>
          </cell>
          <cell r="V1150">
            <v>5277.4800000000005</v>
          </cell>
          <cell r="W1150">
            <v>5181.8499999999995</v>
          </cell>
          <cell r="X1150">
            <v>4553.96</v>
          </cell>
          <cell r="Y1150">
            <v>4698.25</v>
          </cell>
          <cell r="Z1150">
            <v>4829.24</v>
          </cell>
          <cell r="AA1150">
            <v>4560.8899999999994</v>
          </cell>
          <cell r="AB1150">
            <v>5130.45</v>
          </cell>
          <cell r="AC1150">
            <v>4972.6500000000005</v>
          </cell>
          <cell r="AD1150">
            <v>3993.08</v>
          </cell>
          <cell r="AE1150">
            <v>2445.4800000000005</v>
          </cell>
          <cell r="AF1150">
            <v>2445.9300000000003</v>
          </cell>
          <cell r="AG1150">
            <v>2243.4599999999996</v>
          </cell>
          <cell r="AH1150">
            <v>2246.9230775313076</v>
          </cell>
          <cell r="AI1150">
            <v>2249.1698675314688</v>
          </cell>
          <cell r="AJ1150">
            <v>2251.4166575316308</v>
          </cell>
          <cell r="AK1150">
            <v>2253.6634475317919</v>
          </cell>
          <cell r="AL1150">
            <v>2255.910237531954</v>
          </cell>
          <cell r="AM1150">
            <v>2258.1570275321151</v>
          </cell>
          <cell r="AN1150">
            <v>2260.4038175322767</v>
          </cell>
          <cell r="AO1150">
            <v>2262.6506075324378</v>
          </cell>
          <cell r="AP1150">
            <v>2264.8973975325994</v>
          </cell>
          <cell r="AQ1150">
            <v>2267.144187532761</v>
          </cell>
          <cell r="AR1150">
            <v>2269.3909775329225</v>
          </cell>
          <cell r="AS1150">
            <v>2271.6377675330837</v>
          </cell>
          <cell r="AT1150">
            <v>2273.8845575332457</v>
          </cell>
          <cell r="AU1150">
            <v>2276.1313475334068</v>
          </cell>
          <cell r="AV1150">
            <v>2278.378137533568</v>
          </cell>
          <cell r="AW1150">
            <v>2280.6249275337295</v>
          </cell>
          <cell r="AX1150">
            <v>2282.8717175338911</v>
          </cell>
          <cell r="AY1150">
            <v>2285.1185075340527</v>
          </cell>
          <cell r="AZ1150">
            <v>2287.3652975342138</v>
          </cell>
          <cell r="BA1150">
            <v>2289.612087534375</v>
          </cell>
          <cell r="BB1150">
            <v>2291.858877534537</v>
          </cell>
          <cell r="BC1150">
            <v>2294.1056675346986</v>
          </cell>
          <cell r="BD1150">
            <v>2296.3524575348597</v>
          </cell>
          <cell r="BE1150">
            <v>2298.5992475350213</v>
          </cell>
          <cell r="BF1150">
            <v>2300.8460375351829</v>
          </cell>
          <cell r="BG1150">
            <v>2303.092827535344</v>
          </cell>
          <cell r="BH1150">
            <v>2305.3396175355056</v>
          </cell>
          <cell r="BI1150">
            <v>2307.5864075356671</v>
          </cell>
          <cell r="BJ1150">
            <v>2309.8331975358287</v>
          </cell>
          <cell r="BK1150">
            <v>2312.0799875359903</v>
          </cell>
          <cell r="BL1150">
            <v>2314.3267775361514</v>
          </cell>
          <cell r="BM1150">
            <v>2316.5735675363126</v>
          </cell>
          <cell r="BN1150">
            <v>2318.8203575364746</v>
          </cell>
          <cell r="BO1150">
            <v>2321.0671475366357</v>
          </cell>
          <cell r="BP1150">
            <v>2323.3139375367969</v>
          </cell>
          <cell r="BQ1150">
            <v>2325.5607275369584</v>
          </cell>
          <cell r="BR1150">
            <v>2327.8075175371205</v>
          </cell>
          <cell r="BS1150">
            <v>2330.0543075372821</v>
          </cell>
          <cell r="BT1150">
            <v>2332.3010975374436</v>
          </cell>
          <cell r="BU1150">
            <v>2334.5478875376048</v>
          </cell>
          <cell r="BV1150">
            <v>2336.7946775377659</v>
          </cell>
          <cell r="BW1150">
            <v>2339.0414675379275</v>
          </cell>
        </row>
        <row r="1151">
          <cell r="C1151" t="str">
            <v>IRNSTEEL__COG_CO2_COEF</v>
          </cell>
          <cell r="E1151">
            <v>4.0751823169126247E-3</v>
          </cell>
          <cell r="F1151">
            <v>4.0751823169126247E-3</v>
          </cell>
          <cell r="G1151">
            <v>4.0751823169126247E-3</v>
          </cell>
          <cell r="H1151">
            <v>4.0751823169126247E-3</v>
          </cell>
          <cell r="I1151">
            <v>4.0751823169126247E-3</v>
          </cell>
          <cell r="J1151">
            <v>4.0751823169126247E-3</v>
          </cell>
          <cell r="K1151">
            <v>4.0751823169126247E-3</v>
          </cell>
          <cell r="L1151">
            <v>4.0751823169126247E-3</v>
          </cell>
          <cell r="M1151">
            <v>4.0751823169126247E-3</v>
          </cell>
          <cell r="N1151">
            <v>4.0751823169126247E-3</v>
          </cell>
          <cell r="O1151">
            <v>4.0751823169126247E-3</v>
          </cell>
          <cell r="P1151">
            <v>4.0751823169126247E-3</v>
          </cell>
          <cell r="Q1151">
            <v>4.0751823169126247E-3</v>
          </cell>
          <cell r="R1151">
            <v>4.0751823169126247E-3</v>
          </cell>
          <cell r="S1151">
            <v>4.0751823169126247E-3</v>
          </cell>
          <cell r="T1151">
            <v>4.0751823169126247E-3</v>
          </cell>
          <cell r="U1151">
            <v>4.0751823169126247E-3</v>
          </cell>
          <cell r="V1151">
            <v>4.0751823169126247E-3</v>
          </cell>
          <cell r="W1151">
            <v>4.0751823169126247E-3</v>
          </cell>
          <cell r="X1151">
            <v>4.0751823169126247E-3</v>
          </cell>
          <cell r="Y1151">
            <v>4.0751823169126247E-3</v>
          </cell>
          <cell r="Z1151">
            <v>4.0751823169126247E-3</v>
          </cell>
          <cell r="AA1151">
            <v>4.0751823169126247E-3</v>
          </cell>
          <cell r="AB1151">
            <v>4.0751823169126247E-3</v>
          </cell>
          <cell r="AC1151">
            <v>4.0751823169126247E-3</v>
          </cell>
          <cell r="AD1151">
            <v>4.0751823169126247E-3</v>
          </cell>
          <cell r="AE1151">
            <v>4.0751823169126247E-3</v>
          </cell>
          <cell r="AF1151">
            <v>4.0751823169126247E-3</v>
          </cell>
          <cell r="AG1151">
            <v>4.0751823169126247E-3</v>
          </cell>
          <cell r="AH1151">
            <v>4.0751823169126247E-3</v>
          </cell>
          <cell r="AI1151">
            <v>4.0751823169126247E-3</v>
          </cell>
          <cell r="AJ1151">
            <v>4.0751823169126247E-3</v>
          </cell>
          <cell r="AK1151">
            <v>4.0751823169126247E-3</v>
          </cell>
          <cell r="AL1151">
            <v>4.0751823169126247E-3</v>
          </cell>
          <cell r="AM1151">
            <v>4.0751823169126247E-3</v>
          </cell>
          <cell r="AN1151">
            <v>4.0751823169126247E-3</v>
          </cell>
          <cell r="AO1151">
            <v>4.0751823169126247E-3</v>
          </cell>
          <cell r="AP1151">
            <v>4.0751823169126247E-3</v>
          </cell>
          <cell r="AQ1151">
            <v>4.0751823169126247E-3</v>
          </cell>
          <cell r="AR1151">
            <v>4.0751823169126247E-3</v>
          </cell>
          <cell r="AS1151">
            <v>4.0751823169126247E-3</v>
          </cell>
          <cell r="AT1151">
            <v>4.0751823169126247E-3</v>
          </cell>
          <cell r="AU1151">
            <v>4.0751823169126247E-3</v>
          </cell>
          <cell r="AV1151">
            <v>4.0751823169126247E-3</v>
          </cell>
          <cell r="AW1151">
            <v>4.0751823169126247E-3</v>
          </cell>
          <cell r="AX1151">
            <v>4.0751823169126247E-3</v>
          </cell>
          <cell r="AY1151">
            <v>4.0751823169126247E-3</v>
          </cell>
          <cell r="AZ1151">
            <v>4.0751823169126247E-3</v>
          </cell>
          <cell r="BA1151">
            <v>4.0751823169126247E-3</v>
          </cell>
          <cell r="BB1151">
            <v>4.0751823169126247E-3</v>
          </cell>
          <cell r="BC1151">
            <v>4.0751823169126247E-3</v>
          </cell>
          <cell r="BD1151">
            <v>4.0751823169126247E-3</v>
          </cell>
          <cell r="BE1151">
            <v>4.0751823169126247E-3</v>
          </cell>
          <cell r="BF1151">
            <v>4.0751823169126247E-3</v>
          </cell>
          <cell r="BG1151">
            <v>4.0751823169126247E-3</v>
          </cell>
          <cell r="BH1151">
            <v>4.0751823169126247E-3</v>
          </cell>
          <cell r="BI1151">
            <v>4.0751823169126247E-3</v>
          </cell>
          <cell r="BJ1151">
            <v>4.0751823169126247E-3</v>
          </cell>
          <cell r="BK1151">
            <v>4.0751823169126247E-3</v>
          </cell>
          <cell r="BL1151">
            <v>4.0751823169126247E-3</v>
          </cell>
          <cell r="BM1151">
            <v>4.0751823169126247E-3</v>
          </cell>
          <cell r="BN1151">
            <v>4.0751823169126247E-3</v>
          </cell>
          <cell r="BO1151">
            <v>4.0751823169126247E-3</v>
          </cell>
          <cell r="BP1151">
            <v>4.0751823169126247E-3</v>
          </cell>
          <cell r="BQ1151">
            <v>4.0751823169126247E-3</v>
          </cell>
          <cell r="BR1151">
            <v>4.0751823169126247E-3</v>
          </cell>
          <cell r="BS1151">
            <v>4.0751823169126247E-3</v>
          </cell>
          <cell r="BT1151">
            <v>4.0751823169126247E-3</v>
          </cell>
          <cell r="BU1151">
            <v>4.0751823169126247E-3</v>
          </cell>
          <cell r="BV1151">
            <v>4.0751823169126247E-3</v>
          </cell>
          <cell r="BW1151">
            <v>4.0751823169126247E-3</v>
          </cell>
        </row>
        <row r="1152">
          <cell r="C1152" t="str">
            <v>IRNSTEEL__COG_TOT_KTOE</v>
          </cell>
          <cell r="E1152">
            <v>991.46771577809386</v>
          </cell>
          <cell r="F1152">
            <v>991.46771577809386</v>
          </cell>
          <cell r="G1152">
            <v>991.46771577809386</v>
          </cell>
          <cell r="H1152">
            <v>1005.5396187993847</v>
          </cell>
          <cell r="I1152">
            <v>1048.4116414201701</v>
          </cell>
          <cell r="J1152">
            <v>1060.596502246306</v>
          </cell>
          <cell r="K1152">
            <v>1108.1544685731812</v>
          </cell>
          <cell r="L1152">
            <v>1124.2053736758712</v>
          </cell>
          <cell r="M1152">
            <v>1128.6328460877041</v>
          </cell>
          <cell r="N1152">
            <v>1039.5528804815133</v>
          </cell>
          <cell r="O1152">
            <v>1088.6500429922614</v>
          </cell>
          <cell r="P1152">
            <v>990.19776440240753</v>
          </cell>
          <cell r="Q1152">
            <v>821.06620808254513</v>
          </cell>
          <cell r="R1152">
            <v>822.35597592433362</v>
          </cell>
          <cell r="S1152">
            <v>780.39552880481506</v>
          </cell>
          <cell r="T1152">
            <v>798.76500168080906</v>
          </cell>
          <cell r="U1152">
            <v>845.03914843603684</v>
          </cell>
          <cell r="V1152">
            <v>829.83539422737306</v>
          </cell>
          <cell r="W1152">
            <v>809.08144720525627</v>
          </cell>
          <cell r="X1152">
            <v>684.05413738041443</v>
          </cell>
          <cell r="Y1152">
            <v>758.57664842250495</v>
          </cell>
          <cell r="Z1152">
            <v>760.49843595637731</v>
          </cell>
          <cell r="AA1152">
            <v>710.01471771335798</v>
          </cell>
          <cell r="AB1152">
            <v>729.08709717300007</v>
          </cell>
          <cell r="AC1152">
            <v>728.5573857819295</v>
          </cell>
          <cell r="AD1152">
            <v>592.40019684754577</v>
          </cell>
          <cell r="AE1152">
            <v>298.19503706662385</v>
          </cell>
          <cell r="AF1152">
            <v>322.01169998624249</v>
          </cell>
          <cell r="AG1152">
            <v>299.46539847463458</v>
          </cell>
          <cell r="AH1152">
            <v>309.62436115601406</v>
          </cell>
          <cell r="AI1152">
            <v>309.62436115601406</v>
          </cell>
          <cell r="AJ1152">
            <v>309.62436115601406</v>
          </cell>
          <cell r="AK1152">
            <v>309.62436115601406</v>
          </cell>
          <cell r="AL1152">
            <v>309.62436115601406</v>
          </cell>
          <cell r="AM1152">
            <v>309.62436115601406</v>
          </cell>
          <cell r="AN1152">
            <v>309.62436115601406</v>
          </cell>
          <cell r="AO1152">
            <v>309.62436115601406</v>
          </cell>
          <cell r="AP1152">
            <v>309.62436115601406</v>
          </cell>
          <cell r="AQ1152">
            <v>309.62436115601406</v>
          </cell>
          <cell r="AR1152">
            <v>309.62436115601406</v>
          </cell>
          <cell r="AS1152">
            <v>309.62436115601406</v>
          </cell>
          <cell r="AT1152">
            <v>309.62436115601406</v>
          </cell>
          <cell r="AU1152">
            <v>309.62436115601406</v>
          </cell>
          <cell r="AV1152">
            <v>309.62436115601406</v>
          </cell>
          <cell r="AW1152">
            <v>309.62436115601406</v>
          </cell>
          <cell r="AX1152">
            <v>309.62436115601406</v>
          </cell>
          <cell r="AY1152">
            <v>309.62436115601406</v>
          </cell>
          <cell r="AZ1152">
            <v>309.62436115601406</v>
          </cell>
          <cell r="BA1152">
            <v>309.62436115601406</v>
          </cell>
          <cell r="BB1152">
            <v>309.62436115601406</v>
          </cell>
          <cell r="BC1152">
            <v>309.62436115601406</v>
          </cell>
          <cell r="BD1152">
            <v>309.62436115601406</v>
          </cell>
          <cell r="BE1152">
            <v>309.62436115601406</v>
          </cell>
          <cell r="BF1152">
            <v>309.62436115601406</v>
          </cell>
          <cell r="BG1152">
            <v>309.62436115601406</v>
          </cell>
          <cell r="BH1152">
            <v>309.62436115601406</v>
          </cell>
          <cell r="BI1152">
            <v>309.62436115601406</v>
          </cell>
          <cell r="BJ1152">
            <v>309.62436115601406</v>
          </cell>
          <cell r="BK1152">
            <v>309.62436115601406</v>
          </cell>
          <cell r="BL1152">
            <v>309.62436115601406</v>
          </cell>
          <cell r="BM1152">
            <v>309.62436115601406</v>
          </cell>
          <cell r="BN1152">
            <v>309.62436115601406</v>
          </cell>
          <cell r="BO1152">
            <v>309.62436115601406</v>
          </cell>
          <cell r="BP1152">
            <v>309.62436115601406</v>
          </cell>
          <cell r="BQ1152">
            <v>309.62436115601406</v>
          </cell>
          <cell r="BR1152">
            <v>309.62436115601406</v>
          </cell>
          <cell r="BS1152">
            <v>309.62436115601406</v>
          </cell>
          <cell r="BT1152">
            <v>309.62436115601406</v>
          </cell>
          <cell r="BU1152">
            <v>309.62436115601406</v>
          </cell>
          <cell r="BV1152">
            <v>309.62436115601406</v>
          </cell>
          <cell r="BW1152">
            <v>309.62436115601406</v>
          </cell>
        </row>
        <row r="1153">
          <cell r="C1153" t="str">
            <v>IRNSTEEL__COKE_BFG_KTOE</v>
          </cell>
          <cell r="E1153">
            <v>71.614369023276652</v>
          </cell>
          <cell r="F1153">
            <v>71.614369023276652</v>
          </cell>
          <cell r="G1153">
            <v>71.614369023276652</v>
          </cell>
          <cell r="H1153">
            <v>73.817606399050362</v>
          </cell>
          <cell r="I1153">
            <v>80.530077517577752</v>
          </cell>
          <cell r="J1153">
            <v>82.437860761260367</v>
          </cell>
          <cell r="K1153">
            <v>89.884009925920509</v>
          </cell>
          <cell r="L1153">
            <v>92.397099590036191</v>
          </cell>
          <cell r="M1153">
            <v>92.759168883582149</v>
          </cell>
          <cell r="N1153">
            <v>93.121238177128106</v>
          </cell>
          <cell r="O1153">
            <v>90.885640584694755</v>
          </cell>
          <cell r="P1153">
            <v>55.803955288048151</v>
          </cell>
          <cell r="Q1153">
            <v>43.85210662080825</v>
          </cell>
          <cell r="R1153">
            <v>37.145313843508163</v>
          </cell>
          <cell r="S1153">
            <v>25.537403267411865</v>
          </cell>
          <cell r="T1153">
            <v>24.486533905417026</v>
          </cell>
          <cell r="U1153">
            <v>46.123326851246773</v>
          </cell>
          <cell r="V1153">
            <v>60.41008010490112</v>
          </cell>
          <cell r="W1153">
            <v>54.909962613268071</v>
          </cell>
          <cell r="X1153">
            <v>43.498268261776303</v>
          </cell>
          <cell r="Y1153">
            <v>62.916889419443848</v>
          </cell>
          <cell r="Z1153">
            <v>56.52109527478197</v>
          </cell>
          <cell r="AA1153">
            <v>57.754863098938898</v>
          </cell>
          <cell r="AB1153">
            <v>64.600883260788223</v>
          </cell>
          <cell r="AC1153">
            <v>61.134977950941568</v>
          </cell>
          <cell r="AD1153">
            <v>55.139032096416059</v>
          </cell>
          <cell r="AE1153">
            <v>54.369671812383665</v>
          </cell>
          <cell r="AF1153">
            <v>48.926158101461731</v>
          </cell>
          <cell r="AG1153">
            <v>51.950926734307828</v>
          </cell>
          <cell r="AH1153">
            <v>37.822045102703697</v>
          </cell>
          <cell r="AI1153">
            <v>37.822045102703697</v>
          </cell>
          <cell r="AJ1153">
            <v>37.822045102703697</v>
          </cell>
          <cell r="AK1153">
            <v>37.822045102703697</v>
          </cell>
          <cell r="AL1153">
            <v>37.822045102703697</v>
          </cell>
          <cell r="AM1153">
            <v>37.822045102703697</v>
          </cell>
          <cell r="AN1153">
            <v>37.822045102703697</v>
          </cell>
          <cell r="AO1153">
            <v>37.822045102703697</v>
          </cell>
          <cell r="AP1153">
            <v>37.822045102703697</v>
          </cell>
          <cell r="AQ1153">
            <v>37.822045102703697</v>
          </cell>
          <cell r="AR1153">
            <v>37.822045102703697</v>
          </cell>
          <cell r="AS1153">
            <v>37.822045102703697</v>
          </cell>
          <cell r="AT1153">
            <v>37.822045102703697</v>
          </cell>
          <cell r="AU1153">
            <v>37.822045102703697</v>
          </cell>
          <cell r="AV1153">
            <v>37.822045102703697</v>
          </cell>
          <cell r="AW1153">
            <v>37.822045102703697</v>
          </cell>
          <cell r="AX1153">
            <v>37.822045102703697</v>
          </cell>
          <cell r="AY1153">
            <v>37.822045102703697</v>
          </cell>
          <cell r="AZ1153">
            <v>37.822045102703697</v>
          </cell>
          <cell r="BA1153">
            <v>37.822045102703697</v>
          </cell>
          <cell r="BB1153">
            <v>37.822045102703697</v>
          </cell>
          <cell r="BC1153">
            <v>37.822045102703697</v>
          </cell>
          <cell r="BD1153">
            <v>37.822045102703697</v>
          </cell>
          <cell r="BE1153">
            <v>37.822045102703697</v>
          </cell>
          <cell r="BF1153">
            <v>37.822045102703697</v>
          </cell>
          <cell r="BG1153">
            <v>37.822045102703697</v>
          </cell>
          <cell r="BH1153">
            <v>37.822045102703697</v>
          </cell>
          <cell r="BI1153">
            <v>37.822045102703697</v>
          </cell>
          <cell r="BJ1153">
            <v>37.822045102703697</v>
          </cell>
          <cell r="BK1153">
            <v>37.822045102703697</v>
          </cell>
          <cell r="BL1153">
            <v>37.822045102703697</v>
          </cell>
          <cell r="BM1153">
            <v>37.822045102703697</v>
          </cell>
          <cell r="BN1153">
            <v>37.822045102703697</v>
          </cell>
          <cell r="BO1153">
            <v>37.822045102703697</v>
          </cell>
          <cell r="BP1153">
            <v>37.822045102703697</v>
          </cell>
          <cell r="BQ1153">
            <v>37.822045102703697</v>
          </cell>
          <cell r="BR1153">
            <v>37.822045102703697</v>
          </cell>
          <cell r="BS1153">
            <v>37.822045102703697</v>
          </cell>
          <cell r="BT1153">
            <v>37.822045102703697</v>
          </cell>
          <cell r="BU1153">
            <v>37.822045102703697</v>
          </cell>
          <cell r="BV1153">
            <v>37.822045102703697</v>
          </cell>
          <cell r="BW1153">
            <v>37.822045102703697</v>
          </cell>
        </row>
        <row r="1154">
          <cell r="C1154" t="str">
            <v>IRNSTEEL__COKE_COG_KTOE</v>
          </cell>
          <cell r="E1154">
            <v>431.21601896284812</v>
          </cell>
          <cell r="F1154">
            <v>431.21601896284812</v>
          </cell>
          <cell r="G1154">
            <v>431.21601896284812</v>
          </cell>
          <cell r="H1154">
            <v>435.95267915218199</v>
          </cell>
          <cell r="I1154">
            <v>450.38357755141385</v>
          </cell>
          <cell r="J1154">
            <v>454.48505160935815</v>
          </cell>
          <cell r="K1154">
            <v>470.49325785163819</v>
          </cell>
          <cell r="L1154">
            <v>475.896058246699</v>
          </cell>
          <cell r="M1154">
            <v>465.0761460623005</v>
          </cell>
          <cell r="N1154">
            <v>454.25623387790193</v>
          </cell>
          <cell r="O1154">
            <v>477.64402407566632</v>
          </cell>
          <cell r="P1154">
            <v>405.8469475494411</v>
          </cell>
          <cell r="Q1154">
            <v>367.15391229578671</v>
          </cell>
          <cell r="R1154">
            <v>384.00687876182286</v>
          </cell>
          <cell r="S1154">
            <v>371.96904557179704</v>
          </cell>
          <cell r="T1154">
            <v>371.49714454593641</v>
          </cell>
          <cell r="U1154">
            <v>368.151920967227</v>
          </cell>
          <cell r="V1154">
            <v>363.52980852552139</v>
          </cell>
          <cell r="W1154">
            <v>373.98451643151549</v>
          </cell>
          <cell r="X1154">
            <v>334.2815307721595</v>
          </cell>
          <cell r="Y1154">
            <v>331.96115645607756</v>
          </cell>
          <cell r="Z1154">
            <v>329.46413118322477</v>
          </cell>
          <cell r="AA1154">
            <v>328.11885335118529</v>
          </cell>
          <cell r="AB1154">
            <v>313.26644691686079</v>
          </cell>
          <cell r="AC1154">
            <v>320.28861866870403</v>
          </cell>
          <cell r="AD1154">
            <v>273.84962416511212</v>
          </cell>
          <cell r="AE1154">
            <v>134.87544872916766</v>
          </cell>
          <cell r="AF1154">
            <v>132.911198527945</v>
          </cell>
          <cell r="AG1154">
            <v>128.74088642304386</v>
          </cell>
          <cell r="AH1154">
            <v>128.74088642304386</v>
          </cell>
          <cell r="AI1154">
            <v>128.74088642304386</v>
          </cell>
          <cell r="AJ1154">
            <v>128.74088642304386</v>
          </cell>
          <cell r="AK1154">
            <v>128.74088642304386</v>
          </cell>
          <cell r="AL1154">
            <v>128.74088642304386</v>
          </cell>
          <cell r="AM1154">
            <v>128.74088642304386</v>
          </cell>
          <cell r="AN1154">
            <v>128.74088642304386</v>
          </cell>
          <cell r="AO1154">
            <v>128.74088642304386</v>
          </cell>
          <cell r="AP1154">
            <v>128.74088642304386</v>
          </cell>
          <cell r="AQ1154">
            <v>128.74088642304386</v>
          </cell>
          <cell r="AR1154">
            <v>128.74088642304386</v>
          </cell>
          <cell r="AS1154">
            <v>128.74088642304386</v>
          </cell>
          <cell r="AT1154">
            <v>128.74088642304386</v>
          </cell>
          <cell r="AU1154">
            <v>128.74088642304386</v>
          </cell>
          <cell r="AV1154">
            <v>128.74088642304386</v>
          </cell>
          <cell r="AW1154">
            <v>128.74088642304386</v>
          </cell>
          <cell r="AX1154">
            <v>128.74088642304386</v>
          </cell>
          <cell r="AY1154">
            <v>128.74088642304386</v>
          </cell>
          <cell r="AZ1154">
            <v>128.74088642304386</v>
          </cell>
          <cell r="BA1154">
            <v>128.74088642304386</v>
          </cell>
          <cell r="BB1154">
            <v>128.74088642304386</v>
          </cell>
          <cell r="BC1154">
            <v>128.74088642304386</v>
          </cell>
          <cell r="BD1154">
            <v>128.74088642304386</v>
          </cell>
          <cell r="BE1154">
            <v>128.74088642304386</v>
          </cell>
          <cell r="BF1154">
            <v>128.74088642304386</v>
          </cell>
          <cell r="BG1154">
            <v>128.74088642304386</v>
          </cell>
          <cell r="BH1154">
            <v>128.74088642304386</v>
          </cell>
          <cell r="BI1154">
            <v>128.74088642304386</v>
          </cell>
          <cell r="BJ1154">
            <v>128.74088642304386</v>
          </cell>
          <cell r="BK1154">
            <v>128.74088642304386</v>
          </cell>
          <cell r="BL1154">
            <v>128.74088642304386</v>
          </cell>
          <cell r="BM1154">
            <v>128.74088642304386</v>
          </cell>
          <cell r="BN1154">
            <v>128.74088642304386</v>
          </cell>
          <cell r="BO1154">
            <v>128.74088642304386</v>
          </cell>
          <cell r="BP1154">
            <v>128.74088642304386</v>
          </cell>
          <cell r="BQ1154">
            <v>128.74088642304386</v>
          </cell>
          <cell r="BR1154">
            <v>128.74088642304386</v>
          </cell>
          <cell r="BS1154">
            <v>128.74088642304386</v>
          </cell>
          <cell r="BT1154">
            <v>128.74088642304386</v>
          </cell>
          <cell r="BU1154">
            <v>128.74088642304386</v>
          </cell>
          <cell r="BV1154">
            <v>128.74088642304386</v>
          </cell>
          <cell r="BW1154">
            <v>128.74088642304386</v>
          </cell>
        </row>
        <row r="1155">
          <cell r="C1155" t="str">
            <v>IRNSTEEL__COKE_ELEC_KTOE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15.99</v>
          </cell>
          <cell r="P1155">
            <v>15.13</v>
          </cell>
          <cell r="Q1155">
            <v>0</v>
          </cell>
          <cell r="R1155">
            <v>0</v>
          </cell>
          <cell r="S1155">
            <v>7.83</v>
          </cell>
          <cell r="T1155">
            <v>8.4499999999999993</v>
          </cell>
          <cell r="U1155">
            <v>8.27</v>
          </cell>
          <cell r="V1155">
            <v>7.71</v>
          </cell>
          <cell r="W1155">
            <v>6.81</v>
          </cell>
          <cell r="X1155">
            <v>7.69</v>
          </cell>
          <cell r="Y1155">
            <v>7.72</v>
          </cell>
          <cell r="Z1155">
            <v>7.08</v>
          </cell>
          <cell r="AA1155">
            <v>6.63</v>
          </cell>
          <cell r="AB1155">
            <v>6.66</v>
          </cell>
          <cell r="AC1155">
            <v>6.55</v>
          </cell>
          <cell r="AD1155">
            <v>4.18</v>
          </cell>
          <cell r="AE1155">
            <v>1.49</v>
          </cell>
          <cell r="AF1155">
            <v>1.31</v>
          </cell>
          <cell r="AG1155">
            <v>1.39</v>
          </cell>
          <cell r="AH1155">
            <v>3.5966666666666671</v>
          </cell>
          <cell r="AI1155">
            <v>3.0861111111111108</v>
          </cell>
          <cell r="AJ1155">
            <v>2.5087962962962966</v>
          </cell>
          <cell r="AK1155">
            <v>2.2302623456790127</v>
          </cell>
          <cell r="AL1155">
            <v>2.3536394032921817</v>
          </cell>
          <cell r="AM1155">
            <v>2.5275793038408785</v>
          </cell>
          <cell r="AN1155">
            <v>2.7171758544810243</v>
          </cell>
          <cell r="AO1155">
            <v>2.5705940524500837</v>
          </cell>
          <cell r="AP1155">
            <v>2.4846745426732459</v>
          </cell>
          <cell r="AQ1155">
            <v>2.4806542504027376</v>
          </cell>
          <cell r="AR1155">
            <v>2.5223862345233585</v>
          </cell>
          <cell r="AS1155">
            <v>2.5505107063952215</v>
          </cell>
          <cell r="AT1155">
            <v>2.5543326068209455</v>
          </cell>
          <cell r="AU1155">
            <v>2.527192065544265</v>
          </cell>
          <cell r="AV1155">
            <v>2.5199584010599625</v>
          </cell>
          <cell r="AW1155">
            <v>2.5258390441244152</v>
          </cell>
          <cell r="AX1155">
            <v>2.5333698430780283</v>
          </cell>
          <cell r="AY1155">
            <v>2.5352004445038063</v>
          </cell>
          <cell r="AZ1155">
            <v>2.5326487341885708</v>
          </cell>
          <cell r="BA1155">
            <v>2.5290347554165078</v>
          </cell>
          <cell r="BB1155">
            <v>2.5293418703952151</v>
          </cell>
          <cell r="BC1155">
            <v>2.5309057819510907</v>
          </cell>
          <cell r="BD1155">
            <v>2.5317502382555364</v>
          </cell>
          <cell r="BE1155">
            <v>2.5314803041184546</v>
          </cell>
          <cell r="BF1155">
            <v>2.5308602807208955</v>
          </cell>
          <cell r="BG1155">
            <v>2.5305622051429499</v>
          </cell>
          <cell r="BH1155">
            <v>2.5308167800973571</v>
          </cell>
          <cell r="BI1155">
            <v>2.5310625983810477</v>
          </cell>
          <cell r="BJ1155">
            <v>2.5310887344527071</v>
          </cell>
          <cell r="BK1155">
            <v>2.530978483818902</v>
          </cell>
          <cell r="BL1155">
            <v>2.5308948471023101</v>
          </cell>
          <cell r="BM1155">
            <v>2.5309006081658789</v>
          </cell>
          <cell r="BN1155">
            <v>2.5309570086697009</v>
          </cell>
          <cell r="BO1155">
            <v>2.5309803800984247</v>
          </cell>
          <cell r="BP1155">
            <v>2.5309666770513206</v>
          </cell>
          <cell r="BQ1155">
            <v>2.5309463341510896</v>
          </cell>
          <cell r="BR1155">
            <v>2.5309409758731207</v>
          </cell>
          <cell r="BS1155">
            <v>2.5309486640015892</v>
          </cell>
          <cell r="BT1155">
            <v>2.530956673307541</v>
          </cell>
          <cell r="BU1155">
            <v>2.5309566174138478</v>
          </cell>
          <cell r="BV1155">
            <v>2.5309526569664182</v>
          </cell>
          <cell r="BW1155">
            <v>2.530950320285601</v>
          </cell>
        </row>
        <row r="1156">
          <cell r="C1156" t="str">
            <v>IRNSTEEL__COKE_MANUF_KTOE</v>
          </cell>
          <cell r="E1156">
            <v>3807.8874393263391</v>
          </cell>
          <cell r="F1156">
            <v>3807.8874393263391</v>
          </cell>
          <cell r="G1156">
            <v>3807.8874393263391</v>
          </cell>
          <cell r="H1156">
            <v>3867.9211552874772</v>
          </cell>
          <cell r="I1156">
            <v>4050.8222756833193</v>
          </cell>
          <cell r="J1156">
            <v>4102.8054703340704</v>
          </cell>
          <cell r="K1156">
            <v>4305.6978181449713</v>
          </cell>
          <cell r="L1156">
            <v>4374.1743757503045</v>
          </cell>
          <cell r="M1156">
            <v>4347.0879908283177</v>
          </cell>
          <cell r="N1156">
            <v>4130.8471863953373</v>
          </cell>
          <cell r="O1156">
            <v>4311.7098137002004</v>
          </cell>
          <cell r="P1156">
            <v>3718.4197716633221</v>
          </cell>
          <cell r="Q1156">
            <v>3085.7213862615836</v>
          </cell>
          <cell r="R1156">
            <v>3050.6066685774335</v>
          </cell>
          <cell r="S1156">
            <v>2874.0899971338495</v>
          </cell>
          <cell r="T1156">
            <v>2921.5751170344888</v>
          </cell>
          <cell r="U1156">
            <v>3120.3314655584209</v>
          </cell>
          <cell r="V1156">
            <v>3168.2884828508645</v>
          </cell>
          <cell r="W1156">
            <v>3077.910991278713</v>
          </cell>
          <cell r="X1156">
            <v>2607.5294465599368</v>
          </cell>
          <cell r="Y1156">
            <v>2840.1665839577445</v>
          </cell>
          <cell r="Z1156">
            <v>2862.1161066754012</v>
          </cell>
          <cell r="AA1156">
            <v>2642.1598822148517</v>
          </cell>
          <cell r="AB1156">
            <v>2682.315798086503</v>
          </cell>
          <cell r="AC1156">
            <v>2563.3817322469254</v>
          </cell>
          <cell r="AD1156">
            <v>1933.3550934228665</v>
          </cell>
          <cell r="AE1156">
            <v>947.88740804432973</v>
          </cell>
          <cell r="AF1156">
            <v>968.64766494015203</v>
          </cell>
          <cell r="AG1156">
            <v>898.99940766217617</v>
          </cell>
          <cell r="AH1156">
            <v>898.99940766217617</v>
          </cell>
          <cell r="AI1156">
            <v>898.99940766217617</v>
          </cell>
          <cell r="AJ1156">
            <v>898.99940766217617</v>
          </cell>
          <cell r="AK1156">
            <v>898.99940766217617</v>
          </cell>
          <cell r="AL1156">
            <v>898.99940766217617</v>
          </cell>
          <cell r="AM1156">
            <v>898.99940766217617</v>
          </cell>
          <cell r="AN1156">
            <v>898.99940766217617</v>
          </cell>
          <cell r="AO1156">
            <v>898.99940766217617</v>
          </cell>
          <cell r="AP1156">
            <v>898.99940766217617</v>
          </cell>
          <cell r="AQ1156">
            <v>898.99940766217617</v>
          </cell>
          <cell r="AR1156">
            <v>898.99940766217617</v>
          </cell>
          <cell r="AS1156">
            <v>898.99940766217617</v>
          </cell>
          <cell r="AT1156">
            <v>898.99940766217617</v>
          </cell>
          <cell r="AU1156">
            <v>898.99940766217617</v>
          </cell>
          <cell r="AV1156">
            <v>898.99940766217617</v>
          </cell>
          <cell r="AW1156">
            <v>898.99940766217617</v>
          </cell>
          <cell r="AX1156">
            <v>898.99940766217617</v>
          </cell>
          <cell r="AY1156">
            <v>898.99940766217617</v>
          </cell>
          <cell r="AZ1156">
            <v>898.99940766217617</v>
          </cell>
          <cell r="BA1156">
            <v>898.99940766217617</v>
          </cell>
          <cell r="BB1156">
            <v>898.99940766217617</v>
          </cell>
          <cell r="BC1156">
            <v>898.99940766217617</v>
          </cell>
          <cell r="BD1156">
            <v>898.99940766217617</v>
          </cell>
          <cell r="BE1156">
            <v>898.99940766217617</v>
          </cell>
          <cell r="BF1156">
            <v>898.99940766217617</v>
          </cell>
          <cell r="BG1156">
            <v>898.99940766217617</v>
          </cell>
          <cell r="BH1156">
            <v>898.99940766217617</v>
          </cell>
          <cell r="BI1156">
            <v>898.99940766217617</v>
          </cell>
          <cell r="BJ1156">
            <v>898.99940766217617</v>
          </cell>
          <cell r="BK1156">
            <v>898.99940766217617</v>
          </cell>
          <cell r="BL1156">
            <v>898.99940766217617</v>
          </cell>
          <cell r="BM1156">
            <v>898.99940766217617</v>
          </cell>
          <cell r="BN1156">
            <v>898.99940766217617</v>
          </cell>
          <cell r="BO1156">
            <v>898.99940766217617</v>
          </cell>
          <cell r="BP1156">
            <v>898.99940766217617</v>
          </cell>
          <cell r="BQ1156">
            <v>898.99940766217617</v>
          </cell>
          <cell r="BR1156">
            <v>898.99940766217617</v>
          </cell>
          <cell r="BS1156">
            <v>898.99940766217617</v>
          </cell>
          <cell r="BT1156">
            <v>898.99940766217617</v>
          </cell>
          <cell r="BU1156">
            <v>898.99940766217617</v>
          </cell>
          <cell r="BV1156">
            <v>898.99940766217617</v>
          </cell>
          <cell r="BW1156">
            <v>898.99940766217617</v>
          </cell>
        </row>
        <row r="1157">
          <cell r="C1157" t="str">
            <v>IRNSTEEL__COKE_STOCK_ADJ_CO2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-0.82688624519253873</v>
          </cell>
          <cell r="N1157">
            <v>-1.5772089491635461</v>
          </cell>
          <cell r="O1157">
            <v>0.28175383169523549</v>
          </cell>
          <cell r="P1157">
            <v>0.10718895771014385</v>
          </cell>
          <cell r="Q1157">
            <v>-0.51450699700869063</v>
          </cell>
          <cell r="R1157">
            <v>-2.1345915292562943</v>
          </cell>
          <cell r="S1157">
            <v>-2.3060938615925246</v>
          </cell>
          <cell r="T1157">
            <v>-1.950839030324619</v>
          </cell>
          <cell r="U1157">
            <v>-1.9263386971337291</v>
          </cell>
          <cell r="V1157">
            <v>-2.3489694446765812</v>
          </cell>
          <cell r="W1157">
            <v>-2.281593528401634</v>
          </cell>
          <cell r="X1157">
            <v>-0.12862674925217266</v>
          </cell>
          <cell r="Y1157">
            <v>1.3475183254989516</v>
          </cell>
          <cell r="Z1157">
            <v>2.9645403160976933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</row>
        <row r="1158">
          <cell r="C1158" t="str">
            <v>IRNSTEEL__COKE_STOCK_ADJ_KTOE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192.17540842648324</v>
          </cell>
          <cell r="N1158">
            <v>-366.55679755421806</v>
          </cell>
          <cell r="O1158">
            <v>65.481991019394314</v>
          </cell>
          <cell r="P1158">
            <v>24.911627018247813</v>
          </cell>
          <cell r="Q1158">
            <v>-119.57580968758955</v>
          </cell>
          <cell r="R1158">
            <v>-496.09725804910676</v>
          </cell>
          <cell r="S1158">
            <v>-535.95586127830325</v>
          </cell>
          <cell r="T1158">
            <v>-453.3916117321105</v>
          </cell>
          <cell r="U1158">
            <v>-447.69752555651098</v>
          </cell>
          <cell r="V1158">
            <v>-545.92051208560224</v>
          </cell>
          <cell r="W1158">
            <v>-530.26177510270372</v>
          </cell>
          <cell r="X1158">
            <v>-29.893952421897389</v>
          </cell>
          <cell r="Y1158">
            <v>313.17473965797262</v>
          </cell>
          <cell r="Z1158">
            <v>688.98442724753977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</row>
        <row r="1159">
          <cell r="C1159" t="str">
            <v>IRNSTEEL__COKE_TOT_GAS</v>
          </cell>
          <cell r="E1159">
            <v>502.83038798612478</v>
          </cell>
          <cell r="F1159">
            <v>502.83038798612478</v>
          </cell>
          <cell r="G1159">
            <v>502.83038798612478</v>
          </cell>
          <cell r="H1159">
            <v>509.77028555123235</v>
          </cell>
          <cell r="I1159">
            <v>530.9136550689916</v>
          </cell>
          <cell r="J1159">
            <v>536.92291237061852</v>
          </cell>
          <cell r="K1159">
            <v>560.3772677775587</v>
          </cell>
          <cell r="L1159">
            <v>568.29315783673519</v>
          </cell>
          <cell r="M1159">
            <v>565.16197173975343</v>
          </cell>
          <cell r="N1159">
            <v>540.16453474730099</v>
          </cell>
          <cell r="O1159">
            <v>561.07225446374309</v>
          </cell>
          <cell r="P1159">
            <v>492.48792560428001</v>
          </cell>
          <cell r="Q1159">
            <v>419.34799225183906</v>
          </cell>
          <cell r="R1159">
            <v>415.28873088755131</v>
          </cell>
          <cell r="S1159">
            <v>394.883403668673</v>
          </cell>
          <cell r="T1159">
            <v>400.37268352918687</v>
          </cell>
          <cell r="U1159">
            <v>423.34891741855341</v>
          </cell>
          <cell r="V1159">
            <v>428.8927486175599</v>
          </cell>
          <cell r="W1159">
            <v>418.44511059181923</v>
          </cell>
          <cell r="X1159">
            <v>364.06900402232867</v>
          </cell>
          <cell r="Y1159">
            <v>390.96185710551526</v>
          </cell>
          <cell r="Z1159">
            <v>393.49922193167635</v>
          </cell>
          <cell r="AA1159">
            <v>368.07228238403684</v>
          </cell>
          <cell r="AB1159">
            <v>372.71430625879975</v>
          </cell>
          <cell r="AC1159">
            <v>358.96552824774454</v>
          </cell>
          <cell r="AD1159">
            <v>286.13444879968335</v>
          </cell>
          <cell r="AE1159">
            <v>172.21438436992452</v>
          </cell>
          <cell r="AF1159">
            <v>174.61427006708158</v>
          </cell>
          <cell r="AG1159">
            <v>166.56293152574756</v>
          </cell>
          <cell r="AH1159">
            <v>166.56293152574756</v>
          </cell>
          <cell r="AI1159">
            <v>166.56293152574756</v>
          </cell>
          <cell r="AJ1159">
            <v>166.56293152574756</v>
          </cell>
          <cell r="AK1159">
            <v>166.56293152574756</v>
          </cell>
          <cell r="AL1159">
            <v>166.56293152574756</v>
          </cell>
          <cell r="AM1159">
            <v>166.56293152574756</v>
          </cell>
          <cell r="AN1159">
            <v>166.56293152574756</v>
          </cell>
          <cell r="AO1159">
            <v>166.56293152574756</v>
          </cell>
          <cell r="AP1159">
            <v>166.56293152574756</v>
          </cell>
          <cell r="AQ1159">
            <v>166.56293152574756</v>
          </cell>
          <cell r="AR1159">
            <v>166.56293152574756</v>
          </cell>
          <cell r="AS1159">
            <v>166.56293152574756</v>
          </cell>
          <cell r="AT1159">
            <v>166.56293152574756</v>
          </cell>
          <cell r="AU1159">
            <v>166.56293152574756</v>
          </cell>
          <cell r="AV1159">
            <v>166.56293152574756</v>
          </cell>
          <cell r="AW1159">
            <v>166.56293152574756</v>
          </cell>
          <cell r="AX1159">
            <v>166.56293152574756</v>
          </cell>
          <cell r="AY1159">
            <v>166.56293152574756</v>
          </cell>
          <cell r="AZ1159">
            <v>166.56293152574756</v>
          </cell>
          <cell r="BA1159">
            <v>166.56293152574756</v>
          </cell>
          <cell r="BB1159">
            <v>166.56293152574756</v>
          </cell>
          <cell r="BC1159">
            <v>166.56293152574756</v>
          </cell>
          <cell r="BD1159">
            <v>166.56293152574756</v>
          </cell>
          <cell r="BE1159">
            <v>166.56293152574756</v>
          </cell>
          <cell r="BF1159">
            <v>166.56293152574756</v>
          </cell>
          <cell r="BG1159">
            <v>166.56293152574756</v>
          </cell>
          <cell r="BH1159">
            <v>166.56293152574756</v>
          </cell>
          <cell r="BI1159">
            <v>166.56293152574756</v>
          </cell>
          <cell r="BJ1159">
            <v>166.56293152574756</v>
          </cell>
          <cell r="BK1159">
            <v>166.56293152574756</v>
          </cell>
          <cell r="BL1159">
            <v>166.56293152574756</v>
          </cell>
          <cell r="BM1159">
            <v>166.56293152574756</v>
          </cell>
          <cell r="BN1159">
            <v>166.56293152574756</v>
          </cell>
          <cell r="BO1159">
            <v>166.56293152574756</v>
          </cell>
          <cell r="BP1159">
            <v>166.56293152574756</v>
          </cell>
          <cell r="BQ1159">
            <v>166.56293152574756</v>
          </cell>
          <cell r="BR1159">
            <v>166.56293152574756</v>
          </cell>
          <cell r="BS1159">
            <v>166.56293152574756</v>
          </cell>
          <cell r="BT1159">
            <v>166.56293152574756</v>
          </cell>
          <cell r="BU1159">
            <v>166.56293152574756</v>
          </cell>
          <cell r="BV1159">
            <v>166.56293152574756</v>
          </cell>
          <cell r="BW1159">
            <v>166.56293152574756</v>
          </cell>
        </row>
        <row r="1160">
          <cell r="C1160" t="str">
            <v>IRNSTEEL__DIRECT_CO2</v>
          </cell>
          <cell r="E1160">
            <v>19.440770821694535</v>
          </cell>
          <cell r="F1160">
            <v>20.124448497683169</v>
          </cell>
          <cell r="G1160">
            <v>19.898210742270134</v>
          </cell>
          <cell r="H1160">
            <v>21.163080895895661</v>
          </cell>
          <cell r="I1160">
            <v>22.017219799074507</v>
          </cell>
          <cell r="J1160">
            <v>22.293505588793316</v>
          </cell>
          <cell r="K1160">
            <v>29.806563881964635</v>
          </cell>
          <cell r="L1160">
            <v>30.162585592736047</v>
          </cell>
          <cell r="M1160">
            <v>29.044887837921554</v>
          </cell>
          <cell r="N1160">
            <v>28.731553745139252</v>
          </cell>
          <cell r="O1160">
            <v>25.194848374945927</v>
          </cell>
          <cell r="P1160">
            <v>23.451821435795669</v>
          </cell>
          <cell r="Q1160">
            <v>19.388533121974309</v>
          </cell>
          <cell r="R1160">
            <v>21.958400500780822</v>
          </cell>
          <cell r="S1160">
            <v>22.015601600624375</v>
          </cell>
          <cell r="T1160">
            <v>21.934194562164116</v>
          </cell>
          <cell r="U1160">
            <v>23.080456030430085</v>
          </cell>
          <cell r="V1160">
            <v>23.809401195985046</v>
          </cell>
          <cell r="W1160">
            <v>23.126738099158093</v>
          </cell>
          <cell r="X1160">
            <v>17.963657634644303</v>
          </cell>
          <cell r="Y1160">
            <v>17.189010763178757</v>
          </cell>
          <cell r="Z1160">
            <v>15.932847746531914</v>
          </cell>
          <cell r="AA1160">
            <v>17.883253771439506</v>
          </cell>
          <cell r="AB1160">
            <v>20.148469546122911</v>
          </cell>
          <cell r="AC1160">
            <v>19.714680728870764</v>
          </cell>
          <cell r="AD1160">
            <v>16.219797567577132</v>
          </cell>
          <cell r="AE1160">
            <v>10.2599933727349</v>
          </cell>
          <cell r="AF1160">
            <v>10.153224261976289</v>
          </cell>
          <cell r="AG1160">
            <v>9.3770672645086375</v>
          </cell>
          <cell r="AH1160">
            <v>9.4170969136069633</v>
          </cell>
          <cell r="AI1160">
            <v>9.4154016806982224</v>
          </cell>
          <cell r="AJ1160">
            <v>9.4039671780825493</v>
          </cell>
          <cell r="AK1160">
            <v>9.3918564103403508</v>
          </cell>
          <cell r="AL1160">
            <v>9.3874225786815337</v>
          </cell>
          <cell r="AM1160">
            <v>9.3839411968946376</v>
          </cell>
          <cell r="AN1160">
            <v>9.3773960571694701</v>
          </cell>
          <cell r="AO1160">
            <v>9.3627653051875175</v>
          </cell>
          <cell r="AP1160">
            <v>9.3703666249286268</v>
          </cell>
          <cell r="AQ1160">
            <v>9.3700824211816229</v>
          </cell>
          <cell r="AR1160">
            <v>9.3622459949829224</v>
          </cell>
          <cell r="AS1160">
            <v>9.3609246123780938</v>
          </cell>
          <cell r="AT1160">
            <v>9.3566450802258831</v>
          </cell>
          <cell r="AU1160">
            <v>9.3527981571659602</v>
          </cell>
          <cell r="AV1160">
            <v>9.3473494697310215</v>
          </cell>
          <cell r="AW1160">
            <v>9.3428183376991019</v>
          </cell>
          <cell r="AX1160">
            <v>9.3404510412180262</v>
          </cell>
          <cell r="AY1160">
            <v>9.3371329670831162</v>
          </cell>
          <cell r="AZ1160">
            <v>9.3311047518202859</v>
          </cell>
          <cell r="BA1160">
            <v>9.3223588347362973</v>
          </cell>
          <cell r="BB1160">
            <v>9.3192184762212626</v>
          </cell>
          <cell r="BC1160">
            <v>9.3124697763166573</v>
          </cell>
          <cell r="BD1160" t="e">
            <v>#REF!</v>
          </cell>
          <cell r="BE1160" t="e">
            <v>#REF!</v>
          </cell>
          <cell r="BF1160" t="e">
            <v>#REF!</v>
          </cell>
          <cell r="BG1160" t="e">
            <v>#REF!</v>
          </cell>
          <cell r="BH1160" t="e">
            <v>#REF!</v>
          </cell>
          <cell r="BI1160" t="e">
            <v>#REF!</v>
          </cell>
          <cell r="BJ1160" t="e">
            <v>#REF!</v>
          </cell>
          <cell r="BK1160" t="e">
            <v>#REF!</v>
          </cell>
          <cell r="BL1160" t="e">
            <v>#REF!</v>
          </cell>
          <cell r="BM1160" t="e">
            <v>#REF!</v>
          </cell>
          <cell r="BN1160" t="e">
            <v>#REF!</v>
          </cell>
          <cell r="BO1160" t="e">
            <v>#REF!</v>
          </cell>
          <cell r="BP1160" t="e">
            <v>#REF!</v>
          </cell>
          <cell r="BQ1160" t="e">
            <v>#REF!</v>
          </cell>
          <cell r="BR1160" t="e">
            <v>#REF!</v>
          </cell>
          <cell r="BS1160" t="e">
            <v>#REF!</v>
          </cell>
          <cell r="BT1160" t="e">
            <v>#REF!</v>
          </cell>
          <cell r="BU1160" t="e">
            <v>#REF!</v>
          </cell>
          <cell r="BV1160" t="e">
            <v>#REF!</v>
          </cell>
          <cell r="BW1160" t="e">
            <v>#REF!</v>
          </cell>
        </row>
        <row r="1161">
          <cell r="C1161" t="str">
            <v>IRNSTEEL__EARC_STEEL_CH4</v>
          </cell>
          <cell r="E1161">
            <v>1.18377E-3</v>
          </cell>
          <cell r="F1161">
            <v>1.0098080000000001E-3</v>
          </cell>
          <cell r="G1161">
            <v>1.0615399999999999E-3</v>
          </cell>
          <cell r="H1161">
            <v>1.107186E-3</v>
          </cell>
          <cell r="I1161">
            <v>1.1259519999999999E-3</v>
          </cell>
          <cell r="J1161">
            <v>1.161027E-3</v>
          </cell>
          <cell r="K1161">
            <v>1.0868519999999999E-3</v>
          </cell>
          <cell r="L1161">
            <v>1.1571769999999999E-3</v>
          </cell>
          <cell r="M1161">
            <v>1.001102E-3</v>
          </cell>
          <cell r="N1161">
            <v>9.5377700000000016E-4</v>
          </cell>
          <cell r="O1161">
            <v>9.3570199999999995E-4</v>
          </cell>
          <cell r="P1161">
            <v>8.5220200000000004E-4</v>
          </cell>
          <cell r="Q1161">
            <v>7.0817700000000005E-4</v>
          </cell>
          <cell r="R1161">
            <v>6.6125000000000005E-4</v>
          </cell>
          <cell r="S1161">
            <v>7.9802499999999995E-4</v>
          </cell>
          <cell r="T1161">
            <v>6.9557700000000007E-4</v>
          </cell>
          <cell r="U1161">
            <v>6.9744999999999996E-4</v>
          </cell>
          <cell r="V1161">
            <v>7.7957500000000002E-4</v>
          </cell>
          <cell r="W1161">
            <v>7.8002499999999995E-4</v>
          </cell>
          <cell r="X1161">
            <v>5.4690000000000001E-4</v>
          </cell>
          <cell r="Y1161">
            <v>6.1327500000000004E-4</v>
          </cell>
          <cell r="Z1161">
            <v>6.4997500000000001E-4</v>
          </cell>
          <cell r="AA1161">
            <v>5.3050000000000005E-4</v>
          </cell>
          <cell r="AB1161">
            <v>5.0259999999999997E-4</v>
          </cell>
          <cell r="AC1161">
            <v>5.0570000000000009E-4</v>
          </cell>
          <cell r="AD1161">
            <v>4.8097500000000008E-4</v>
          </cell>
          <cell r="AE1161">
            <v>3.8757499999999997E-4</v>
          </cell>
          <cell r="AF1161">
            <v>3.9047500000000005E-4</v>
          </cell>
          <cell r="AG1161">
            <v>4.2112500000000006E-4</v>
          </cell>
          <cell r="AH1161">
            <v>3.990074127173643E-4</v>
          </cell>
          <cell r="AI1161">
            <v>3.9390132543472853E-4</v>
          </cell>
          <cell r="AJ1161">
            <v>3.8879523815209277E-4</v>
          </cell>
          <cell r="AK1161">
            <v>3.8368915086945706E-4</v>
          </cell>
          <cell r="AL1161">
            <v>3.7858306358682129E-4</v>
          </cell>
          <cell r="AM1161">
            <v>3.7347697630418547E-4</v>
          </cell>
          <cell r="AN1161">
            <v>3.6837088902154971E-4</v>
          </cell>
          <cell r="AO1161">
            <v>3.6326480173891394E-4</v>
          </cell>
          <cell r="AP1161">
            <v>3.5815871445627818E-4</v>
          </cell>
          <cell r="AQ1161">
            <v>3.5305262717364241E-4</v>
          </cell>
          <cell r="AR1161">
            <v>3.479465398910067E-4</v>
          </cell>
          <cell r="AS1161">
            <v>3.4284045260837099E-4</v>
          </cell>
          <cell r="AT1161">
            <v>3.3773436532573528E-4</v>
          </cell>
          <cell r="AU1161">
            <v>3.3262827804309952E-4</v>
          </cell>
          <cell r="AV1161">
            <v>3.275221907604637E-4</v>
          </cell>
          <cell r="AW1161">
            <v>3.2241610347782793E-4</v>
          </cell>
          <cell r="AX1161">
            <v>3.1731001619519217E-4</v>
          </cell>
          <cell r="AY1161">
            <v>3.1220392891255635E-4</v>
          </cell>
          <cell r="AZ1161">
            <v>3.0709784162992064E-4</v>
          </cell>
          <cell r="BA1161">
            <v>3.0199175434728488E-4</v>
          </cell>
          <cell r="BB1161">
            <v>2.9688566706464906E-4</v>
          </cell>
          <cell r="BC1161">
            <v>2.9177957978201329E-4</v>
          </cell>
          <cell r="BD1161">
            <v>2.8667349249937758E-4</v>
          </cell>
          <cell r="BE1161">
            <v>2.8156740521674176E-4</v>
          </cell>
          <cell r="BF1161">
            <v>2.76461317934106E-4</v>
          </cell>
          <cell r="BG1161">
            <v>2.7135523065147029E-4</v>
          </cell>
          <cell r="BH1161">
            <v>2.6624914336883452E-4</v>
          </cell>
          <cell r="BI1161">
            <v>2.6114305608619876E-4</v>
          </cell>
          <cell r="BJ1161">
            <v>2.5603696880356305E-4</v>
          </cell>
          <cell r="BK1161">
            <v>2.5093088152092734E-4</v>
          </cell>
          <cell r="BL1161">
            <v>2.4582479423829157E-4</v>
          </cell>
          <cell r="BM1161">
            <v>2.4071870695565578E-4</v>
          </cell>
          <cell r="BN1161">
            <v>2.3561261967302002E-4</v>
          </cell>
          <cell r="BO1161">
            <v>2.3050653239038422E-4</v>
          </cell>
          <cell r="BP1161">
            <v>2.2540044510774846E-4</v>
          </cell>
          <cell r="BQ1161">
            <v>2.2029435782511272E-4</v>
          </cell>
          <cell r="BR1161">
            <v>2.1518827054247693E-4</v>
          </cell>
          <cell r="BS1161">
            <v>2.1008218325984117E-4</v>
          </cell>
          <cell r="BT1161">
            <v>2.0497609597720543E-4</v>
          </cell>
          <cell r="BU1161">
            <v>1.9987000869456966E-4</v>
          </cell>
          <cell r="BV1161">
            <v>1.9476392141193387E-4</v>
          </cell>
          <cell r="BW1161">
            <v>1.8965783412929813E-4</v>
          </cell>
        </row>
        <row r="1162">
          <cell r="C1162" t="str">
            <v>IRNSTEEL__EARC_STEEL_CO2</v>
          </cell>
          <cell r="E1162">
            <v>3.8196323999999997E-2</v>
          </cell>
          <cell r="F1162">
            <v>3.2286914E-2</v>
          </cell>
          <cell r="G1162">
            <v>3.3629586000000003E-2</v>
          </cell>
          <cell r="H1162">
            <v>3.4750883000000003E-2</v>
          </cell>
          <cell r="I1162">
            <v>3.5009595999999997E-2</v>
          </cell>
          <cell r="J1162">
            <v>3.5759627000000002E-2</v>
          </cell>
          <cell r="K1162">
            <v>3.3156227000000003E-2</v>
          </cell>
          <cell r="L1162">
            <v>3.4962169000000001E-2</v>
          </cell>
          <cell r="M1162">
            <v>2.9952967E-2</v>
          </cell>
          <cell r="N1162">
            <v>2.8257227999999999E-2</v>
          </cell>
          <cell r="O1162">
            <v>2.7447254000000001E-2</v>
          </cell>
          <cell r="P1162">
            <v>2.499792E-2</v>
          </cell>
          <cell r="Q1162">
            <v>2.0773186999999999E-2</v>
          </cell>
          <cell r="R1162">
            <v>1.9396666999999999E-2</v>
          </cell>
          <cell r="S1162">
            <v>2.3408733000000001E-2</v>
          </cell>
          <cell r="T1162">
            <v>2.0403584999999998E-2</v>
          </cell>
          <cell r="U1162">
            <v>2.0458533000000001E-2</v>
          </cell>
          <cell r="V1162">
            <v>2.2867532999999999E-2</v>
          </cell>
          <cell r="W1162">
            <v>2.2880733E-2</v>
          </cell>
          <cell r="X1162">
            <v>1.6042399999999998E-2</v>
          </cell>
          <cell r="Y1162">
            <v>1.7989399999999999E-2</v>
          </cell>
          <cell r="Z1162">
            <v>1.9065933E-2</v>
          </cell>
          <cell r="AA1162">
            <v>1.5561333E-2</v>
          </cell>
          <cell r="AB1162">
            <v>1.4742933E-2</v>
          </cell>
          <cell r="AC1162">
            <v>1.4833867000000001E-2</v>
          </cell>
          <cell r="AD1162">
            <v>1.4108600000000001E-2</v>
          </cell>
          <cell r="AE1162">
            <v>1.1368867E-2</v>
          </cell>
          <cell r="AF1162">
            <v>1.1453932999999999E-2</v>
          </cell>
          <cell r="AG1162">
            <v>1.2352999999999999E-2</v>
          </cell>
          <cell r="AH1162">
            <v>1.1704217439709352E-2</v>
          </cell>
          <cell r="AI1162">
            <v>1.1554438879418703E-2</v>
          </cell>
          <cell r="AJ1162">
            <v>1.1404660319128054E-2</v>
          </cell>
          <cell r="AK1162">
            <v>1.1254881758837407E-2</v>
          </cell>
          <cell r="AL1162">
            <v>1.1105103198546759E-2</v>
          </cell>
          <cell r="AM1162">
            <v>1.0955324638256108E-2</v>
          </cell>
          <cell r="AN1162">
            <v>1.080554607796546E-2</v>
          </cell>
          <cell r="AO1162">
            <v>1.0655767517674811E-2</v>
          </cell>
          <cell r="AP1162">
            <v>1.0505988957384162E-2</v>
          </cell>
          <cell r="AQ1162">
            <v>1.0356210397093514E-2</v>
          </cell>
          <cell r="AR1162">
            <v>1.0206431836802865E-2</v>
          </cell>
          <cell r="AS1162">
            <v>1.0056653276512216E-2</v>
          </cell>
          <cell r="AT1162">
            <v>9.9068747162215677E-3</v>
          </cell>
          <cell r="AU1162">
            <v>9.757096155930919E-3</v>
          </cell>
          <cell r="AV1162">
            <v>9.6073175956402686E-3</v>
          </cell>
          <cell r="AW1162">
            <v>9.45753903534962E-3</v>
          </cell>
          <cell r="AX1162">
            <v>9.3077604750589713E-3</v>
          </cell>
          <cell r="AY1162">
            <v>9.1579819147683209E-3</v>
          </cell>
          <cell r="AZ1162">
            <v>9.0082033544776723E-3</v>
          </cell>
          <cell r="BA1162">
            <v>8.8584247941870236E-3</v>
          </cell>
          <cell r="BB1162">
            <v>8.7086462338963732E-3</v>
          </cell>
          <cell r="BC1162">
            <v>8.5588676736057245E-3</v>
          </cell>
          <cell r="BD1162">
            <v>8.4090891133150759E-3</v>
          </cell>
          <cell r="BE1162">
            <v>8.2593105530244255E-3</v>
          </cell>
          <cell r="BF1162">
            <v>8.1095319927337768E-3</v>
          </cell>
          <cell r="BG1162">
            <v>7.9597534324431281E-3</v>
          </cell>
          <cell r="BH1162">
            <v>7.8099748721524786E-3</v>
          </cell>
          <cell r="BI1162">
            <v>7.6601963118618291E-3</v>
          </cell>
          <cell r="BJ1162">
            <v>7.5104177515711813E-3</v>
          </cell>
          <cell r="BK1162">
            <v>7.3606391912805335E-3</v>
          </cell>
          <cell r="BL1162">
            <v>7.210860630989884E-3</v>
          </cell>
          <cell r="BM1162">
            <v>7.0610820706992344E-3</v>
          </cell>
          <cell r="BN1162">
            <v>6.9113035104085858E-3</v>
          </cell>
          <cell r="BO1162">
            <v>6.7615249501179362E-3</v>
          </cell>
          <cell r="BP1162">
            <v>6.6117463898272867E-3</v>
          </cell>
          <cell r="BQ1162">
            <v>6.4619678295366389E-3</v>
          </cell>
          <cell r="BR1162">
            <v>6.3121892692459894E-3</v>
          </cell>
          <cell r="BS1162">
            <v>6.1624107089553399E-3</v>
          </cell>
          <cell r="BT1162">
            <v>6.0126321486646912E-3</v>
          </cell>
          <cell r="BU1162">
            <v>5.8628535883740417E-3</v>
          </cell>
          <cell r="BV1162">
            <v>5.7130750280833921E-3</v>
          </cell>
          <cell r="BW1162">
            <v>5.5632964677927435E-3</v>
          </cell>
        </row>
        <row r="1163">
          <cell r="C1163" t="str">
            <v>IRNSTEEL__EARC_STEEL_N2O</v>
          </cell>
          <cell r="E1163">
            <v>7.0552710000000001E-3</v>
          </cell>
          <cell r="F1163">
            <v>6.018453E-3</v>
          </cell>
          <cell r="G1163">
            <v>6.3267779999999999E-3</v>
          </cell>
          <cell r="H1163">
            <v>6.59883E-3</v>
          </cell>
          <cell r="I1163">
            <v>6.7106730000000003E-3</v>
          </cell>
          <cell r="J1163">
            <v>6.9197199999999999E-3</v>
          </cell>
          <cell r="K1163">
            <v>6.4776369999999996E-3</v>
          </cell>
          <cell r="L1163">
            <v>6.8967739999999996E-3</v>
          </cell>
          <cell r="M1163">
            <v>5.9665669999999999E-3</v>
          </cell>
          <cell r="N1163">
            <v>5.6845100000000003E-3</v>
          </cell>
          <cell r="O1163">
            <v>5.5767830000000001E-3</v>
          </cell>
          <cell r="P1163">
            <v>5.0791230000000005E-3</v>
          </cell>
          <cell r="Q1163">
            <v>4.2207340000000003E-3</v>
          </cell>
          <cell r="R1163">
            <v>3.9410499999999998E-3</v>
          </cell>
          <cell r="S1163">
            <v>4.7562290000000007E-3</v>
          </cell>
          <cell r="T1163">
            <v>4.1456369999999998E-3</v>
          </cell>
          <cell r="U1163">
            <v>4.1568020000000002E-3</v>
          </cell>
          <cell r="V1163">
            <v>4.6462669999999999E-3</v>
          </cell>
          <cell r="W1163">
            <v>4.6489490000000003E-3</v>
          </cell>
          <cell r="X1163">
            <v>3.2595240000000002E-3</v>
          </cell>
          <cell r="Y1163">
            <v>3.6551190000000001E-3</v>
          </cell>
          <cell r="Z1163">
            <v>3.8738510000000002E-3</v>
          </cell>
          <cell r="AA1163">
            <v>3.1617799999999999E-3</v>
          </cell>
          <cell r="AB1163">
            <v>2.9954959999999998E-3</v>
          </cell>
          <cell r="AC1163">
            <v>3.0139720000000002E-3</v>
          </cell>
          <cell r="AD1163">
            <v>2.8666109999999998E-3</v>
          </cell>
          <cell r="AE1163">
            <v>2.3099470000000001E-3</v>
          </cell>
          <cell r="AF1163">
            <v>2.3272309999999999E-3</v>
          </cell>
          <cell r="AG1163">
            <v>2.5099050000000002E-3</v>
          </cell>
          <cell r="AH1163">
            <v>2.3780841797954914E-3</v>
          </cell>
          <cell r="AI1163">
            <v>2.3476518995909825E-3</v>
          </cell>
          <cell r="AJ1163">
            <v>2.3172196193864732E-3</v>
          </cell>
          <cell r="AK1163">
            <v>2.2867873391819644E-3</v>
          </cell>
          <cell r="AL1163">
            <v>2.2563550589774551E-3</v>
          </cell>
          <cell r="AM1163">
            <v>2.2259227787729458E-3</v>
          </cell>
          <cell r="AN1163">
            <v>2.195490498568437E-3</v>
          </cell>
          <cell r="AO1163">
            <v>2.1650582183639277E-3</v>
          </cell>
          <cell r="AP1163">
            <v>2.1346259381594189E-3</v>
          </cell>
          <cell r="AQ1163">
            <v>2.1041936579549096E-3</v>
          </cell>
          <cell r="AR1163">
            <v>2.0737613777504008E-3</v>
          </cell>
          <cell r="AS1163">
            <v>2.0433290975458919E-3</v>
          </cell>
          <cell r="AT1163">
            <v>2.0128968173413831E-3</v>
          </cell>
          <cell r="AU1163">
            <v>1.9824645371368738E-3</v>
          </cell>
          <cell r="AV1163">
            <v>1.9520322569323643E-3</v>
          </cell>
          <cell r="AW1163">
            <v>1.9215999767278552E-3</v>
          </cell>
          <cell r="AX1163">
            <v>1.8911676965233462E-3</v>
          </cell>
          <cell r="AY1163">
            <v>1.8607354163188369E-3</v>
          </cell>
          <cell r="AZ1163">
            <v>1.8303031361143278E-3</v>
          </cell>
          <cell r="BA1163">
            <v>1.7998708559098188E-3</v>
          </cell>
          <cell r="BB1163">
            <v>1.7694385757053093E-3</v>
          </cell>
          <cell r="BC1163">
            <v>1.7390062955008002E-3</v>
          </cell>
          <cell r="BD1163">
            <v>1.7085740152962912E-3</v>
          </cell>
          <cell r="BE1163">
            <v>1.6781417350917819E-3</v>
          </cell>
          <cell r="BF1163">
            <v>1.6477094548872728E-3</v>
          </cell>
          <cell r="BG1163">
            <v>1.6172771746827638E-3</v>
          </cell>
          <cell r="BH1163">
            <v>1.5868448944782545E-3</v>
          </cell>
          <cell r="BI1163">
            <v>1.5564126142737452E-3</v>
          </cell>
          <cell r="BJ1163">
            <v>1.5259803340692364E-3</v>
          </cell>
          <cell r="BK1163">
            <v>1.4955480538647275E-3</v>
          </cell>
          <cell r="BL1163">
            <v>1.4651157736602183E-3</v>
          </cell>
          <cell r="BM1163">
            <v>1.434683493455709E-3</v>
          </cell>
          <cell r="BN1163">
            <v>1.4042512132511999E-3</v>
          </cell>
          <cell r="BO1163">
            <v>1.3738189330466906E-3</v>
          </cell>
          <cell r="BP1163">
            <v>1.3433866528421814E-3</v>
          </cell>
          <cell r="BQ1163">
            <v>1.3129543726376725E-3</v>
          </cell>
          <cell r="BR1163">
            <v>1.2825220924331633E-3</v>
          </cell>
          <cell r="BS1163">
            <v>1.252089812228654E-3</v>
          </cell>
          <cell r="BT1163">
            <v>1.2216575320241449E-3</v>
          </cell>
          <cell r="BU1163">
            <v>1.1912252518196356E-3</v>
          </cell>
          <cell r="BV1163">
            <v>1.1607929716151264E-3</v>
          </cell>
          <cell r="BW1163">
            <v>1.1303606914106173E-3</v>
          </cell>
        </row>
        <row r="1164">
          <cell r="C1164" t="str">
            <v>IRNSTEEL__ELEC_ARC_STEEL</v>
          </cell>
          <cell r="E1164">
            <v>4100</v>
          </cell>
          <cell r="F1164">
            <v>4100</v>
          </cell>
          <cell r="G1164">
            <v>4100</v>
          </cell>
          <cell r="H1164">
            <v>4300</v>
          </cell>
          <cell r="I1164">
            <v>4212.7359999999999</v>
          </cell>
          <cell r="J1164">
            <v>4356.223</v>
          </cell>
          <cell r="K1164">
            <v>4059.4050000000002</v>
          </cell>
          <cell r="L1164">
            <v>4341.17</v>
          </cell>
          <cell r="M1164">
            <v>3715.0970000000002</v>
          </cell>
          <cell r="N1164">
            <v>3547.9290000000001</v>
          </cell>
          <cell r="O1164">
            <v>3467.6759999999999</v>
          </cell>
          <cell r="P1164">
            <v>3132.3029999999999</v>
          </cell>
          <cell r="Q1164">
            <v>2571.837</v>
          </cell>
          <cell r="R1164">
            <v>2498.9349999999999</v>
          </cell>
          <cell r="S1164">
            <v>3098.5859999999998</v>
          </cell>
          <cell r="T1164">
            <v>2689.165</v>
          </cell>
          <cell r="U1164">
            <v>2701.989</v>
          </cell>
          <cell r="V1164">
            <v>3030.4059999999999</v>
          </cell>
          <cell r="W1164">
            <v>3042.6469999999999</v>
          </cell>
          <cell r="X1164">
            <v>2119.5360000000001</v>
          </cell>
          <cell r="Y1164">
            <v>2385.1129999999998</v>
          </cell>
          <cell r="Z1164">
            <v>2531.8180000000002</v>
          </cell>
          <cell r="AA1164">
            <v>2053.9789999999998</v>
          </cell>
          <cell r="AB1164">
            <v>1942.356</v>
          </cell>
          <cell r="AC1164">
            <v>1954.864</v>
          </cell>
          <cell r="AD1164">
            <v>1855.8679999999999</v>
          </cell>
          <cell r="AE1164">
            <v>1482.2049999999999</v>
          </cell>
          <cell r="AF1164">
            <v>1493.9580000000001</v>
          </cell>
          <cell r="AG1164">
            <v>1616.454</v>
          </cell>
          <cell r="AH1164">
            <v>1596.0296508694571</v>
          </cell>
          <cell r="AI1164">
            <v>1575.605301738914</v>
          </cell>
          <cell r="AJ1164">
            <v>1555.1809526083712</v>
          </cell>
          <cell r="AK1164">
            <v>1534.7566034778283</v>
          </cell>
          <cell r="AL1164">
            <v>1514.3322543472852</v>
          </cell>
          <cell r="AM1164">
            <v>1493.9079052167422</v>
          </cell>
          <cell r="AN1164">
            <v>1473.4835560861991</v>
          </cell>
          <cell r="AO1164">
            <v>1453.059206955656</v>
          </cell>
          <cell r="AP1164">
            <v>1432.6348578251132</v>
          </cell>
          <cell r="AQ1164">
            <v>1412.2105086945701</v>
          </cell>
          <cell r="AR1164">
            <v>1391.786159564027</v>
          </cell>
          <cell r="AS1164">
            <v>1371.3618104334842</v>
          </cell>
          <cell r="AT1164">
            <v>1350.9374613029411</v>
          </cell>
          <cell r="AU1164">
            <v>1330.513112172398</v>
          </cell>
          <cell r="AV1164">
            <v>1310.0887630418549</v>
          </cell>
          <cell r="AW1164">
            <v>1289.6644139113118</v>
          </cell>
          <cell r="AX1164">
            <v>1269.2400647807688</v>
          </cell>
          <cell r="AY1164">
            <v>1248.8157156502257</v>
          </cell>
          <cell r="AZ1164">
            <v>1228.3913665196826</v>
          </cell>
          <cell r="BA1164">
            <v>1207.9670173891395</v>
          </cell>
          <cell r="BB1164">
            <v>1187.5426682585964</v>
          </cell>
          <cell r="BC1164">
            <v>1167.1183191280534</v>
          </cell>
          <cell r="BD1164">
            <v>1146.6939699975103</v>
          </cell>
          <cell r="BE1164">
            <v>1126.2696208669672</v>
          </cell>
          <cell r="BF1164">
            <v>1105.8452717364241</v>
          </cell>
          <cell r="BG1164">
            <v>1085.4209226058811</v>
          </cell>
          <cell r="BH1164">
            <v>1064.996573475338</v>
          </cell>
          <cell r="BI1164">
            <v>1044.5722243447949</v>
          </cell>
          <cell r="BJ1164">
            <v>1024.1478752142521</v>
          </cell>
          <cell r="BK1164">
            <v>1003.7235260837091</v>
          </cell>
          <cell r="BL1164">
            <v>983.29917695316601</v>
          </cell>
          <cell r="BM1164">
            <v>962.87482782262293</v>
          </cell>
          <cell r="BN1164">
            <v>942.45047869207986</v>
          </cell>
          <cell r="BO1164">
            <v>922.02612956153678</v>
          </cell>
          <cell r="BP1164">
            <v>901.6017804309937</v>
          </cell>
          <cell r="BQ1164">
            <v>881.17743130045073</v>
          </cell>
          <cell r="BR1164">
            <v>860.75308216990766</v>
          </cell>
          <cell r="BS1164">
            <v>840.32873303936458</v>
          </cell>
          <cell r="BT1164">
            <v>819.9043839088215</v>
          </cell>
          <cell r="BU1164">
            <v>799.48003477827842</v>
          </cell>
          <cell r="BV1164">
            <v>779.05568564773534</v>
          </cell>
          <cell r="BW1164">
            <v>758.63133651719227</v>
          </cell>
        </row>
        <row r="1165">
          <cell r="C1165" t="str">
            <v>IRNSTEEL__ELEC_CCP_1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</row>
        <row r="1166">
          <cell r="C1166" t="str">
            <v>IRNSTEEL__ELEC_CCP_TOTAL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</row>
        <row r="1167">
          <cell r="C1167" t="str">
            <v>IRNSTEEL__ELEC_FIN_DEM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23.523585727572002</v>
          </cell>
          <cell r="J1167">
            <v>23.953520714760003</v>
          </cell>
          <cell r="K1167">
            <v>312.860772</v>
          </cell>
          <cell r="L1167">
            <v>324.28947600000004</v>
          </cell>
          <cell r="M1167">
            <v>323.21803499999999</v>
          </cell>
          <cell r="N1167">
            <v>329.646681</v>
          </cell>
          <cell r="O1167">
            <v>227.61692603999998</v>
          </cell>
          <cell r="P1167">
            <v>195.43440987000002</v>
          </cell>
          <cell r="Q1167">
            <v>171.76627818</v>
          </cell>
          <cell r="R1167">
            <v>181.98782532000001</v>
          </cell>
          <cell r="S1167">
            <v>183.35212686</v>
          </cell>
          <cell r="T1167">
            <v>172.96629210000003</v>
          </cell>
          <cell r="U1167">
            <v>198.16658442000002</v>
          </cell>
          <cell r="V1167">
            <v>169.07696127</v>
          </cell>
          <cell r="W1167">
            <v>159.31970523000001</v>
          </cell>
          <cell r="X1167">
            <v>127.99791333</v>
          </cell>
          <cell r="Y1167">
            <v>129.84079185000002</v>
          </cell>
          <cell r="Z1167">
            <v>128.58720588</v>
          </cell>
          <cell r="AA1167">
            <v>123.60143376000001</v>
          </cell>
          <cell r="AB1167">
            <v>132.48725112000002</v>
          </cell>
          <cell r="AC1167">
            <v>132.13010412</v>
          </cell>
          <cell r="AD1167">
            <v>125.30145347999999</v>
          </cell>
          <cell r="AE1167">
            <v>93.872517480000013</v>
          </cell>
          <cell r="AF1167">
            <v>89.18317737000001</v>
          </cell>
          <cell r="AG1167">
            <v>84.579552539999995</v>
          </cell>
          <cell r="AH1167">
            <v>71.68520918365715</v>
          </cell>
          <cell r="AI1167">
            <v>70.23410444198538</v>
          </cell>
          <cell r="AJ1167">
            <v>68.171386274536175</v>
          </cell>
          <cell r="AK1167">
            <v>66.533735002006793</v>
          </cell>
          <cell r="AL1167">
            <v>66.01340420411033</v>
          </cell>
          <cell r="AM1167">
            <v>65.69433118409691</v>
          </cell>
          <cell r="AN1167">
            <v>65.322714244722775</v>
          </cell>
          <cell r="AO1167">
            <v>63.88480307011374</v>
          </cell>
          <cell r="AP1167">
            <v>63.601472633086495</v>
          </cell>
          <cell r="AQ1167">
            <v>63.089792177470663</v>
          </cell>
          <cell r="AR1167">
            <v>62.319259255938412</v>
          </cell>
          <cell r="AS1167">
            <v>61.837462408046918</v>
          </cell>
          <cell r="AT1167">
            <v>61.173890059029056</v>
          </cell>
          <cell r="AU1167">
            <v>60.46384132541683</v>
          </cell>
          <cell r="AV1167">
            <v>59.71637245667624</v>
          </cell>
          <cell r="AW1167">
            <v>59.036615073082238</v>
          </cell>
          <cell r="AX1167">
            <v>58.461076210957032</v>
          </cell>
          <cell r="AY1167">
            <v>57.83174020916848</v>
          </cell>
          <cell r="AZ1167">
            <v>57.070053483182583</v>
          </cell>
          <cell r="BA1167">
            <v>56.182274244850966</v>
          </cell>
          <cell r="BB1167">
            <v>55.55696291168023</v>
          </cell>
          <cell r="BC1167">
            <v>54.771043048012743</v>
          </cell>
          <cell r="BD1167">
            <v>58.0999189203879</v>
          </cell>
          <cell r="BE1167">
            <v>57.307045542470831</v>
          </cell>
          <cell r="BF1167">
            <v>56.60819261594947</v>
          </cell>
          <cell r="BG1167">
            <v>55.877219854955563</v>
          </cell>
          <cell r="BH1167">
            <v>55.069909942167321</v>
          </cell>
          <cell r="BI1167">
            <v>54.253920540288753</v>
          </cell>
          <cell r="BJ1167">
            <v>53.624338315959136</v>
          </cell>
          <cell r="BK1167">
            <v>52.682765432891884</v>
          </cell>
          <cell r="BL1167">
            <v>52.011572096330767</v>
          </cell>
          <cell r="BM1167" t="e">
            <v>#REF!</v>
          </cell>
          <cell r="BN1167" t="e">
            <v>#REF!</v>
          </cell>
          <cell r="BO1167" t="e">
            <v>#REF!</v>
          </cell>
          <cell r="BP1167" t="e">
            <v>#REF!</v>
          </cell>
          <cell r="BQ1167" t="e">
            <v>#REF!</v>
          </cell>
          <cell r="BR1167" t="e">
            <v>#REF!</v>
          </cell>
          <cell r="BS1167" t="e">
            <v>#REF!</v>
          </cell>
          <cell r="BT1167" t="e">
            <v>#REF!</v>
          </cell>
          <cell r="BU1167" t="e">
            <v>#REF!</v>
          </cell>
          <cell r="BV1167" t="e">
            <v>#REF!</v>
          </cell>
          <cell r="BW1167" t="e">
            <v>#REF!</v>
          </cell>
        </row>
        <row r="1168">
          <cell r="C1168" t="str">
            <v>IRNSTEEL__ELEC_FIN_TWH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.76601315981552698</v>
          </cell>
          <cell r="J1168">
            <v>0.78001340033434863</v>
          </cell>
          <cell r="K1168">
            <v>10.187879999142517</v>
          </cell>
          <cell r="L1168">
            <v>10.560039999111194</v>
          </cell>
          <cell r="M1168">
            <v>10.525149999114129</v>
          </cell>
          <cell r="N1168">
            <v>10.73448999909651</v>
          </cell>
          <cell r="O1168">
            <v>7.4120315993761503</v>
          </cell>
          <cell r="P1168">
            <v>6.3640522994643574</v>
          </cell>
          <cell r="Q1168">
            <v>5.5933321995292253</v>
          </cell>
          <cell r="R1168">
            <v>5.9261827995012109</v>
          </cell>
          <cell r="S1168">
            <v>5.9706093994974712</v>
          </cell>
          <cell r="T1168">
            <v>5.6324089995259374</v>
          </cell>
          <cell r="U1168">
            <v>6.4530217994568684</v>
          </cell>
          <cell r="V1168">
            <v>5.5057582995365966</v>
          </cell>
          <cell r="W1168">
            <v>5.1880266995633395</v>
          </cell>
          <cell r="X1168">
            <v>4.1680756996491857</v>
          </cell>
          <cell r="Y1168">
            <v>4.2280864996441352</v>
          </cell>
          <cell r="Z1168">
            <v>4.1872651996475705</v>
          </cell>
          <cell r="AA1168">
            <v>4.024910399661235</v>
          </cell>
          <cell r="AB1168">
            <v>4.3142647996368817</v>
          </cell>
          <cell r="AC1168">
            <v>4.3026347996378602</v>
          </cell>
          <cell r="AD1168">
            <v>4.0802691996565752</v>
          </cell>
          <cell r="AE1168">
            <v>3.0568291997427162</v>
          </cell>
          <cell r="AF1168">
            <v>2.9041272997555683</v>
          </cell>
          <cell r="AG1168">
            <v>2.7542165997681853</v>
          </cell>
          <cell r="AH1168">
            <v>2.3343300734312837</v>
          </cell>
          <cell r="AI1168">
            <v>2.2870768467648905</v>
          </cell>
          <cell r="AJ1168">
            <v>2.2199072715328012</v>
          </cell>
          <cell r="AK1168">
            <v>2.1665794141017889</v>
          </cell>
          <cell r="AL1168">
            <v>2.1496355585492388</v>
          </cell>
          <cell r="AM1168">
            <v>2.1392453852524067</v>
          </cell>
          <cell r="AN1168">
            <v>2.1271441916134921</v>
          </cell>
          <cell r="AO1168">
            <v>2.0803205952811821</v>
          </cell>
          <cell r="AP1168">
            <v>2.0710943299552813</v>
          </cell>
          <cell r="AQ1168">
            <v>2.0544321608811709</v>
          </cell>
          <cell r="AR1168">
            <v>2.0293408178860854</v>
          </cell>
          <cell r="AS1168">
            <v>2.0136517673256535</v>
          </cell>
          <cell r="AT1168">
            <v>1.9920434480105589</v>
          </cell>
          <cell r="AU1168">
            <v>1.9689216892635579</v>
          </cell>
          <cell r="AV1168">
            <v>1.9445813953713471</v>
          </cell>
          <cell r="AW1168">
            <v>1.9224460327040622</v>
          </cell>
          <cell r="AX1168">
            <v>1.9037044026023036</v>
          </cell>
          <cell r="AY1168">
            <v>1.88321094276592</v>
          </cell>
          <cell r="AZ1168">
            <v>1.8584076639410374</v>
          </cell>
          <cell r="BA1168">
            <v>1.82949835617441</v>
          </cell>
          <cell r="BB1168">
            <v>1.8091359541266157</v>
          </cell>
          <cell r="BC1168">
            <v>1.7835435565601134</v>
          </cell>
          <cell r="BD1168">
            <v>1.8919438130160393</v>
          </cell>
          <cell r="BE1168">
            <v>1.8661249838381395</v>
          </cell>
          <cell r="BF1168">
            <v>1.8433678011241328</v>
          </cell>
          <cell r="BG1168">
            <v>1.8195646802533327</v>
          </cell>
          <cell r="BH1168">
            <v>1.7932757452071557</v>
          </cell>
          <cell r="BI1168">
            <v>1.7667041745568381</v>
          </cell>
          <cell r="BJ1168">
            <v>1.7462026968226356</v>
          </cell>
          <cell r="BK1168">
            <v>1.7155416731288893</v>
          </cell>
          <cell r="BL1168">
            <v>1.6936851868541933</v>
          </cell>
          <cell r="BM1168" t="e">
            <v>#REF!</v>
          </cell>
          <cell r="BN1168" t="e">
            <v>#REF!</v>
          </cell>
          <cell r="BO1168" t="e">
            <v>#REF!</v>
          </cell>
          <cell r="BP1168" t="e">
            <v>#REF!</v>
          </cell>
          <cell r="BQ1168" t="e">
            <v>#REF!</v>
          </cell>
          <cell r="BR1168" t="e">
            <v>#REF!</v>
          </cell>
          <cell r="BS1168" t="e">
            <v>#REF!</v>
          </cell>
          <cell r="BT1168" t="e">
            <v>#REF!</v>
          </cell>
          <cell r="BU1168" t="e">
            <v>#REF!</v>
          </cell>
          <cell r="BV1168" t="e">
            <v>#REF!</v>
          </cell>
          <cell r="BW1168" t="e">
            <v>#REF!</v>
          </cell>
        </row>
        <row r="1169">
          <cell r="C1169" t="str">
            <v>IRNSTEEL__ELEC_KTOE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65.865275999999994</v>
          </cell>
          <cell r="J1169">
            <v>67.06908</v>
          </cell>
          <cell r="K1169">
            <v>876</v>
          </cell>
          <cell r="L1169">
            <v>908</v>
          </cell>
          <cell r="M1169">
            <v>905</v>
          </cell>
          <cell r="N1169">
            <v>923</v>
          </cell>
          <cell r="O1169">
            <v>637.31999999999994</v>
          </cell>
          <cell r="P1169">
            <v>547.21</v>
          </cell>
          <cell r="Q1169">
            <v>480.94</v>
          </cell>
          <cell r="R1169">
            <v>509.56</v>
          </cell>
          <cell r="S1169">
            <v>513.38</v>
          </cell>
          <cell r="T1169">
            <v>484.3</v>
          </cell>
          <cell r="U1169">
            <v>554.86</v>
          </cell>
          <cell r="V1169">
            <v>473.40999999999997</v>
          </cell>
          <cell r="W1169">
            <v>446.09000000000003</v>
          </cell>
          <cell r="X1169">
            <v>358.39</v>
          </cell>
          <cell r="Y1169">
            <v>363.55</v>
          </cell>
          <cell r="Z1169">
            <v>360.03999999999996</v>
          </cell>
          <cell r="AA1169">
            <v>346.08</v>
          </cell>
          <cell r="AB1169">
            <v>370.96000000000004</v>
          </cell>
          <cell r="AC1169">
            <v>369.96</v>
          </cell>
          <cell r="AD1169">
            <v>350.84</v>
          </cell>
          <cell r="AE1169">
            <v>262.84000000000003</v>
          </cell>
          <cell r="AF1169">
            <v>249.71</v>
          </cell>
          <cell r="AG1169">
            <v>236.81999999999996</v>
          </cell>
          <cell r="AH1169">
            <v>200.71625740565412</v>
          </cell>
          <cell r="AI1169">
            <v>196.65321126030841</v>
          </cell>
          <cell r="AJ1169">
            <v>190.87766738775957</v>
          </cell>
          <cell r="AK1169">
            <v>186.29229701497366</v>
          </cell>
          <cell r="AL1169">
            <v>184.83538768101181</v>
          </cell>
          <cell r="AM1169">
            <v>183.9419935883457</v>
          </cell>
          <cell r="AN1169">
            <v>182.90147822807629</v>
          </cell>
          <cell r="AO1169">
            <v>178.87537364198423</v>
          </cell>
          <cell r="AP1169">
            <v>178.08205762077378</v>
          </cell>
          <cell r="AQ1169">
            <v>176.64936896423785</v>
          </cell>
          <cell r="AR1169">
            <v>174.49190181056653</v>
          </cell>
          <cell r="AS1169">
            <v>173.14288628505045</v>
          </cell>
          <cell r="AT1169">
            <v>171.2849052603803</v>
          </cell>
          <cell r="AU1169">
            <v>169.29679186838146</v>
          </cell>
          <cell r="AV1169">
            <v>167.20390331341503</v>
          </cell>
          <cell r="AW1169">
            <v>165.30060471761556</v>
          </cell>
          <cell r="AX1169">
            <v>163.68911459695036</v>
          </cell>
          <cell r="AY1169">
            <v>161.92699423253862</v>
          </cell>
          <cell r="AZ1169">
            <v>159.79429613907601</v>
          </cell>
          <cell r="BA1169">
            <v>157.30854310648266</v>
          </cell>
          <cell r="BB1169">
            <v>155.5576916834811</v>
          </cell>
          <cell r="BC1169">
            <v>153.35714159159321</v>
          </cell>
          <cell r="BD1169">
            <v>162.67788591360952</v>
          </cell>
          <cell r="BE1169">
            <v>160.45786620767029</v>
          </cell>
          <cell r="BF1169">
            <v>158.50110071189025</v>
          </cell>
          <cell r="BG1169">
            <v>156.45440072282719</v>
          </cell>
          <cell r="BH1169">
            <v>154.19395918814192</v>
          </cell>
          <cell r="BI1169">
            <v>151.90921536591026</v>
          </cell>
          <cell r="BJ1169">
            <v>150.14640558638078</v>
          </cell>
          <cell r="BK1169">
            <v>147.51003209572497</v>
          </cell>
          <cell r="BL1169">
            <v>145.63071255346051</v>
          </cell>
          <cell r="BM1169" t="e">
            <v>#REF!</v>
          </cell>
          <cell r="BN1169" t="e">
            <v>#REF!</v>
          </cell>
          <cell r="BO1169" t="e">
            <v>#REF!</v>
          </cell>
          <cell r="BP1169" t="e">
            <v>#REF!</v>
          </cell>
          <cell r="BQ1169" t="e">
            <v>#REF!</v>
          </cell>
          <cell r="BR1169" t="e">
            <v>#REF!</v>
          </cell>
          <cell r="BS1169" t="e">
            <v>#REF!</v>
          </cell>
          <cell r="BT1169" t="e">
            <v>#REF!</v>
          </cell>
          <cell r="BU1169" t="e">
            <v>#REF!</v>
          </cell>
          <cell r="BV1169" t="e">
            <v>#REF!</v>
          </cell>
          <cell r="BW1169" t="e">
            <v>#REF!</v>
          </cell>
        </row>
        <row r="1170">
          <cell r="C1170" t="str">
            <v>IRNSTEEL__ELEC_OGAC_KTO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</row>
        <row r="1171">
          <cell r="C1171" t="str">
            <v>IRNSTEEL__ELEC_OWNGEN_GWH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</row>
        <row r="1172">
          <cell r="C1172" t="str">
            <v>IRNSTEEL__ELEC_TOT_DEM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23.523585727572002</v>
          </cell>
          <cell r="J1172">
            <v>23.953520714760003</v>
          </cell>
          <cell r="K1172">
            <v>312.860772</v>
          </cell>
          <cell r="L1172">
            <v>324.28947600000004</v>
          </cell>
          <cell r="M1172">
            <v>323.21803499999999</v>
          </cell>
          <cell r="N1172">
            <v>329.646681</v>
          </cell>
          <cell r="O1172">
            <v>227.61692603999998</v>
          </cell>
          <cell r="P1172">
            <v>195.43440987000002</v>
          </cell>
          <cell r="Q1172">
            <v>171.76627818</v>
          </cell>
          <cell r="R1172">
            <v>181.98782532000001</v>
          </cell>
          <cell r="S1172">
            <v>183.35212686</v>
          </cell>
          <cell r="T1172">
            <v>172.96629210000003</v>
          </cell>
          <cell r="U1172">
            <v>198.16658442000002</v>
          </cell>
          <cell r="V1172">
            <v>169.07696127</v>
          </cell>
          <cell r="W1172">
            <v>159.31970523000001</v>
          </cell>
          <cell r="X1172">
            <v>127.99791333</v>
          </cell>
          <cell r="Y1172">
            <v>129.84079185000002</v>
          </cell>
          <cell r="Z1172">
            <v>128.58720588</v>
          </cell>
          <cell r="AA1172">
            <v>123.60143376000001</v>
          </cell>
          <cell r="AB1172">
            <v>132.48725112000002</v>
          </cell>
          <cell r="AC1172">
            <v>132.13010412</v>
          </cell>
          <cell r="AD1172">
            <v>125.30145347999999</v>
          </cell>
          <cell r="AE1172">
            <v>93.872517480000013</v>
          </cell>
          <cell r="AF1172">
            <v>89.18317737000001</v>
          </cell>
          <cell r="AG1172">
            <v>84.579552539999995</v>
          </cell>
          <cell r="AH1172">
            <v>71.68520918365715</v>
          </cell>
          <cell r="AI1172">
            <v>70.23410444198538</v>
          </cell>
          <cell r="AJ1172">
            <v>68.171386274536175</v>
          </cell>
          <cell r="AK1172">
            <v>66.533735002006793</v>
          </cell>
          <cell r="AL1172">
            <v>66.01340420411033</v>
          </cell>
          <cell r="AM1172">
            <v>65.69433118409691</v>
          </cell>
          <cell r="AN1172">
            <v>65.322714244722775</v>
          </cell>
          <cell r="AO1172">
            <v>63.88480307011374</v>
          </cell>
          <cell r="AP1172">
            <v>63.601472633086495</v>
          </cell>
          <cell r="AQ1172">
            <v>63.089792177470663</v>
          </cell>
          <cell r="AR1172">
            <v>62.319259255938412</v>
          </cell>
          <cell r="AS1172">
            <v>61.837462408046918</v>
          </cell>
          <cell r="AT1172">
            <v>61.173890059029056</v>
          </cell>
          <cell r="AU1172">
            <v>60.46384132541683</v>
          </cell>
          <cell r="AV1172">
            <v>59.71637245667624</v>
          </cell>
          <cell r="AW1172">
            <v>59.036615073082238</v>
          </cell>
          <cell r="AX1172">
            <v>58.461076210957032</v>
          </cell>
          <cell r="AY1172">
            <v>57.83174020916848</v>
          </cell>
          <cell r="AZ1172">
            <v>57.070053483182583</v>
          </cell>
          <cell r="BA1172">
            <v>56.182274244850966</v>
          </cell>
          <cell r="BB1172">
            <v>55.55696291168023</v>
          </cell>
          <cell r="BC1172">
            <v>54.771043048012743</v>
          </cell>
          <cell r="BD1172">
            <v>58.0999189203879</v>
          </cell>
          <cell r="BE1172">
            <v>57.307045542470831</v>
          </cell>
          <cell r="BF1172">
            <v>56.60819261594947</v>
          </cell>
          <cell r="BG1172">
            <v>55.877219854955563</v>
          </cell>
          <cell r="BH1172">
            <v>55.069909942167321</v>
          </cell>
          <cell r="BI1172">
            <v>54.253920540288753</v>
          </cell>
          <cell r="BJ1172">
            <v>53.624338315959136</v>
          </cell>
          <cell r="BK1172">
            <v>52.682765432891884</v>
          </cell>
          <cell r="BL1172">
            <v>52.011572096330767</v>
          </cell>
          <cell r="BM1172" t="e">
            <v>#REF!</v>
          </cell>
          <cell r="BN1172" t="e">
            <v>#REF!</v>
          </cell>
          <cell r="BO1172" t="e">
            <v>#REF!</v>
          </cell>
          <cell r="BP1172" t="e">
            <v>#REF!</v>
          </cell>
          <cell r="BQ1172" t="e">
            <v>#REF!</v>
          </cell>
          <cell r="BR1172" t="e">
            <v>#REF!</v>
          </cell>
          <cell r="BS1172" t="e">
            <v>#REF!</v>
          </cell>
          <cell r="BT1172" t="e">
            <v>#REF!</v>
          </cell>
          <cell r="BU1172" t="e">
            <v>#REF!</v>
          </cell>
          <cell r="BV1172" t="e">
            <v>#REF!</v>
          </cell>
          <cell r="BW1172" t="e">
            <v>#REF!</v>
          </cell>
        </row>
        <row r="1173">
          <cell r="C1173" t="str">
            <v>IRNSTEEL__FFE_emissions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.1884591915238106</v>
          </cell>
          <cell r="Z1173">
            <v>0.18455515555009142</v>
          </cell>
          <cell r="AA1173">
            <v>0.1767058635621582</v>
          </cell>
          <cell r="AB1173">
            <v>0.17626792444869938</v>
          </cell>
          <cell r="AC1173">
            <v>0.17789367587031302</v>
          </cell>
          <cell r="AD1173">
            <v>0.18164462060255482</v>
          </cell>
          <cell r="AE1173">
            <v>0.19112297147430393</v>
          </cell>
          <cell r="AF1173">
            <v>0.18962149408547982</v>
          </cell>
          <cell r="AG1173">
            <v>0.17851491282766219</v>
          </cell>
          <cell r="AH1173">
            <v>0.17174463688326622</v>
          </cell>
          <cell r="AI1173">
            <v>0.16247689384472067</v>
          </cell>
          <cell r="AJ1173">
            <v>0.15419056823561714</v>
          </cell>
          <cell r="AK1173">
            <v>0.13254369851985673</v>
          </cell>
          <cell r="AL1173">
            <v>0.12285710485209772</v>
          </cell>
          <cell r="AM1173">
            <v>0.11393260906414716</v>
          </cell>
          <cell r="AN1173">
            <v>0.10486013673118665</v>
          </cell>
          <cell r="AO1173">
            <v>9.5449176087118101E-2</v>
          </cell>
          <cell r="AP1173">
            <v>8.6398126444225301E-2</v>
          </cell>
          <cell r="AQ1173">
            <v>7.727665129039718E-2</v>
          </cell>
          <cell r="AR1173">
            <v>6.8094835633937367E-2</v>
          </cell>
          <cell r="AS1173">
            <v>5.8465463516493031E-2</v>
          </cell>
          <cell r="AT1173">
            <v>5.0339841766758008E-2</v>
          </cell>
          <cell r="AU1173">
            <v>4.2057852169742539E-2</v>
          </cell>
          <cell r="AV1173">
            <v>3.693205624481552E-2</v>
          </cell>
          <cell r="AW1173">
            <v>3.1838174094677742E-2</v>
          </cell>
          <cell r="AX1173">
            <v>2.6848562495795043E-2</v>
          </cell>
          <cell r="AY1173">
            <v>2.184718280821412E-2</v>
          </cell>
          <cell r="AZ1173">
            <v>1.690776645764815E-2</v>
          </cell>
          <cell r="BA1173">
            <v>1.6928631396058429E-2</v>
          </cell>
          <cell r="BB1173">
            <v>1.6886352511030663E-2</v>
          </cell>
          <cell r="BC1173">
            <v>1.3816019881376682E-2</v>
          </cell>
          <cell r="BD1173">
            <v>5.2580681350640219E-3</v>
          </cell>
          <cell r="BE1173">
            <v>5.2646730987209039E-3</v>
          </cell>
          <cell r="BF1173">
            <v>5.2711405191214452E-3</v>
          </cell>
          <cell r="BG1173">
            <v>4.671004866711243E-3</v>
          </cell>
          <cell r="BH1173">
            <v>3.140505652369618E-3</v>
          </cell>
          <cell r="BI1173">
            <v>7.7733470258866018E-4</v>
          </cell>
          <cell r="BJ1173">
            <v>2.5959985854615296E-4</v>
          </cell>
          <cell r="BK1173">
            <v>2.4117244341942818E-4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</row>
        <row r="1174">
          <cell r="C1174" t="str">
            <v>IRNSTEEL__FFE_SHARE</v>
          </cell>
          <cell r="E1174">
            <v>2.4312736623719123E-2</v>
          </cell>
          <cell r="F1174">
            <v>2.4312736623719123E-2</v>
          </cell>
          <cell r="G1174">
            <v>2.4312736623719123E-2</v>
          </cell>
          <cell r="H1174">
            <v>2.4312736623719123E-2</v>
          </cell>
          <cell r="I1174">
            <v>2.4312736623719123E-2</v>
          </cell>
          <cell r="J1174">
            <v>2.4312736623719123E-2</v>
          </cell>
          <cell r="K1174">
            <v>2.4312736623719123E-2</v>
          </cell>
          <cell r="L1174">
            <v>2.4312736623719123E-2</v>
          </cell>
          <cell r="M1174">
            <v>2.4312736623719123E-2</v>
          </cell>
          <cell r="N1174">
            <v>2.4312736623719123E-2</v>
          </cell>
          <cell r="O1174">
            <v>2.4312736623719123E-2</v>
          </cell>
          <cell r="P1174">
            <v>2.4312736623719123E-2</v>
          </cell>
          <cell r="Q1174">
            <v>2.4312736623719123E-2</v>
          </cell>
          <cell r="R1174">
            <v>2.4312736623719123E-2</v>
          </cell>
          <cell r="S1174">
            <v>2.4312736623719123E-2</v>
          </cell>
          <cell r="T1174">
            <v>2.4312736623719123E-2</v>
          </cell>
          <cell r="U1174">
            <v>2.4312736623719123E-2</v>
          </cell>
          <cell r="V1174">
            <v>2.4312736623719123E-2</v>
          </cell>
          <cell r="W1174">
            <v>2.4312736623719123E-2</v>
          </cell>
          <cell r="X1174">
            <v>2.4312736623719123E-2</v>
          </cell>
          <cell r="Y1174">
            <v>2.4312736623719123E-2</v>
          </cell>
          <cell r="Z1174">
            <v>2.4312736623719123E-2</v>
          </cell>
          <cell r="AA1174">
            <v>2.4312736623719123E-2</v>
          </cell>
          <cell r="AB1174">
            <v>2.4312736623719123E-2</v>
          </cell>
          <cell r="AC1174">
            <v>2.4312736623719123E-2</v>
          </cell>
          <cell r="AD1174">
            <v>2.4312736623719123E-2</v>
          </cell>
          <cell r="AE1174">
            <v>2.4312736623719123E-2</v>
          </cell>
          <cell r="AF1174">
            <v>2.4312736623719123E-2</v>
          </cell>
          <cell r="AG1174">
            <v>2.4312736623719123E-2</v>
          </cell>
          <cell r="AH1174">
            <v>2.4312736623719123E-2</v>
          </cell>
          <cell r="AI1174">
            <v>2.4312736623719123E-2</v>
          </cell>
          <cell r="AJ1174">
            <v>2.4312736623719123E-2</v>
          </cell>
          <cell r="AK1174">
            <v>2.4312736623719123E-2</v>
          </cell>
          <cell r="AL1174">
            <v>2.4312736623719123E-2</v>
          </cell>
          <cell r="AM1174">
            <v>2.4312736623719123E-2</v>
          </cell>
          <cell r="AN1174">
            <v>2.4312736623719123E-2</v>
          </cell>
          <cell r="AO1174">
            <v>2.4312736623719123E-2</v>
          </cell>
          <cell r="AP1174">
            <v>2.4312736623719123E-2</v>
          </cell>
          <cell r="AQ1174">
            <v>2.4312736623719123E-2</v>
          </cell>
          <cell r="AR1174">
            <v>2.4312736623719123E-2</v>
          </cell>
          <cell r="AS1174">
            <v>2.4312736623719123E-2</v>
          </cell>
          <cell r="AT1174">
            <v>2.4312736623719123E-2</v>
          </cell>
          <cell r="AU1174">
            <v>2.4312736623719123E-2</v>
          </cell>
          <cell r="AV1174">
            <v>2.4312736623719123E-2</v>
          </cell>
          <cell r="AW1174">
            <v>2.4312736623719123E-2</v>
          </cell>
          <cell r="AX1174">
            <v>2.4312736623719123E-2</v>
          </cell>
          <cell r="AY1174">
            <v>2.4312736623719123E-2</v>
          </cell>
          <cell r="AZ1174">
            <v>2.4312736623719123E-2</v>
          </cell>
          <cell r="BA1174">
            <v>2.4312736623719123E-2</v>
          </cell>
          <cell r="BB1174">
            <v>2.4312736623719123E-2</v>
          </cell>
          <cell r="BC1174">
            <v>2.4312736623719123E-2</v>
          </cell>
          <cell r="BD1174">
            <v>2.4312736623719123E-2</v>
          </cell>
          <cell r="BE1174">
            <v>2.4312736623719123E-2</v>
          </cell>
          <cell r="BF1174">
            <v>2.4312736623719123E-2</v>
          </cell>
          <cell r="BG1174">
            <v>2.4312736623719123E-2</v>
          </cell>
          <cell r="BH1174">
            <v>2.4312736623719123E-2</v>
          </cell>
          <cell r="BI1174">
            <v>2.4312736623719123E-2</v>
          </cell>
          <cell r="BJ1174">
            <v>2.4312736623719123E-2</v>
          </cell>
          <cell r="BK1174">
            <v>2.4312736623719123E-2</v>
          </cell>
          <cell r="BL1174">
            <v>2.4312736623719123E-2</v>
          </cell>
          <cell r="BM1174">
            <v>2.4312736623719123E-2</v>
          </cell>
          <cell r="BN1174">
            <v>2.4312736623719123E-2</v>
          </cell>
          <cell r="BO1174">
            <v>2.4312736623719123E-2</v>
          </cell>
          <cell r="BP1174">
            <v>2.4312736623719123E-2</v>
          </cell>
          <cell r="BQ1174">
            <v>2.4312736623719123E-2</v>
          </cell>
          <cell r="BR1174">
            <v>2.4312736623719123E-2</v>
          </cell>
          <cell r="BS1174">
            <v>2.4312736623719123E-2</v>
          </cell>
          <cell r="BT1174">
            <v>2.4312736623719123E-2</v>
          </cell>
          <cell r="BU1174">
            <v>2.4312736623719123E-2</v>
          </cell>
          <cell r="BV1174">
            <v>2.4312736623719123E-2</v>
          </cell>
          <cell r="BW1174">
            <v>2.4312736623719123E-2</v>
          </cell>
        </row>
        <row r="1175">
          <cell r="C1175" t="str">
            <v>IRNSTEEL__FFH_SOLD_BFG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37.871350821874948</v>
          </cell>
          <cell r="O1175">
            <v>21.13257216369983</v>
          </cell>
          <cell r="P1175">
            <v>18.140748314441009</v>
          </cell>
          <cell r="Q1175">
            <v>14.383710782909851</v>
          </cell>
          <cell r="R1175">
            <v>10.211075634121796</v>
          </cell>
          <cell r="S1175">
            <v>6.1167695567718656</v>
          </cell>
          <cell r="T1175">
            <v>6.1167695567718656</v>
          </cell>
          <cell r="U1175">
            <v>6.1167695567718656</v>
          </cell>
          <cell r="V1175">
            <v>6.1167695567718656</v>
          </cell>
          <cell r="W1175">
            <v>6.1167695567718656</v>
          </cell>
          <cell r="X1175">
            <v>6.1167695567718656</v>
          </cell>
          <cell r="Y1175">
            <v>6.1167695567718656</v>
          </cell>
          <cell r="Z1175">
            <v>6.1167695567718656</v>
          </cell>
          <cell r="AA1175">
            <v>6.1167695567718665</v>
          </cell>
          <cell r="AB1175">
            <v>6.1167695567718665</v>
          </cell>
          <cell r="AC1175">
            <v>6.1167695567718665</v>
          </cell>
          <cell r="AD1175">
            <v>0.13806338692693232</v>
          </cell>
          <cell r="AE1175">
            <v>0.13806338692693232</v>
          </cell>
          <cell r="AF1175">
            <v>0.13806338692693232</v>
          </cell>
          <cell r="AG1175">
            <v>0.13806338692693232</v>
          </cell>
          <cell r="AH1175">
            <v>0.13806338692693232</v>
          </cell>
          <cell r="AI1175">
            <v>0.13806338692693232</v>
          </cell>
          <cell r="AJ1175">
            <v>0.13806338692693232</v>
          </cell>
          <cell r="AK1175">
            <v>0.13806338692693232</v>
          </cell>
          <cell r="AL1175">
            <v>0.13806338692693232</v>
          </cell>
          <cell r="AM1175">
            <v>0.13806338692693232</v>
          </cell>
          <cell r="AN1175">
            <v>0.13806338692693232</v>
          </cell>
          <cell r="AO1175">
            <v>0.13806338692693232</v>
          </cell>
          <cell r="AP1175">
            <v>0.13806338692693232</v>
          </cell>
          <cell r="AQ1175">
            <v>0.13806338692693232</v>
          </cell>
          <cell r="AR1175">
            <v>0.13806338692693232</v>
          </cell>
          <cell r="AS1175">
            <v>0.13806338692693232</v>
          </cell>
          <cell r="AT1175">
            <v>0.13806338692693232</v>
          </cell>
          <cell r="AU1175">
            <v>0.13806338692693232</v>
          </cell>
          <cell r="AV1175">
            <v>0.13806338692693232</v>
          </cell>
          <cell r="AW1175">
            <v>0.13806338692693232</v>
          </cell>
          <cell r="AX1175">
            <v>0.13806338692693232</v>
          </cell>
          <cell r="AY1175">
            <v>0.13806338692693232</v>
          </cell>
          <cell r="AZ1175">
            <v>0.13806338692693232</v>
          </cell>
          <cell r="BA1175">
            <v>0.13806338692693232</v>
          </cell>
          <cell r="BB1175">
            <v>0.13806338692693232</v>
          </cell>
          <cell r="BC1175">
            <v>0.13806338692693232</v>
          </cell>
          <cell r="BD1175">
            <v>0.13806338692693232</v>
          </cell>
          <cell r="BE1175">
            <v>0.13806338692693232</v>
          </cell>
          <cell r="BF1175">
            <v>0.13806338692693232</v>
          </cell>
          <cell r="BG1175">
            <v>0.13806338692693232</v>
          </cell>
          <cell r="BH1175">
            <v>0.13806338692693232</v>
          </cell>
          <cell r="BI1175">
            <v>0.13806338692693232</v>
          </cell>
          <cell r="BJ1175">
            <v>0.13806338692693232</v>
          </cell>
          <cell r="BK1175">
            <v>0.13806338692693232</v>
          </cell>
          <cell r="BL1175">
            <v>0.13806338692693232</v>
          </cell>
          <cell r="BM1175">
            <v>0.13806338692693232</v>
          </cell>
          <cell r="BN1175">
            <v>0.13806338692693232</v>
          </cell>
          <cell r="BO1175">
            <v>0.13806338692693232</v>
          </cell>
          <cell r="BP1175">
            <v>0.13806338692693232</v>
          </cell>
          <cell r="BQ1175">
            <v>0.13806338692693232</v>
          </cell>
          <cell r="BR1175">
            <v>0.13806338692693232</v>
          </cell>
          <cell r="BS1175">
            <v>0.13806338692693232</v>
          </cell>
          <cell r="BT1175">
            <v>0.13806338692693232</v>
          </cell>
          <cell r="BU1175">
            <v>0.13806338692693232</v>
          </cell>
          <cell r="BV1175">
            <v>0.13806338692693232</v>
          </cell>
          <cell r="BW1175">
            <v>0.13806338692693232</v>
          </cell>
        </row>
        <row r="1176">
          <cell r="C1176" t="str">
            <v>IRNSTEEL__FFH_SOLD_BIO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</row>
        <row r="1177">
          <cell r="C1177" t="str">
            <v>IRNSTEEL__FFH_SOLD_COAL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1.1483705281229701</v>
          </cell>
          <cell r="O1177">
            <v>0.21482579664500154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</row>
        <row r="1178">
          <cell r="C1178" t="str">
            <v>IRNSTEEL__FFH_SOLD_COG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57.943166757468667</v>
          </cell>
          <cell r="O1178">
            <v>56.973414553334727</v>
          </cell>
          <cell r="P1178">
            <v>51.780225012555654</v>
          </cell>
          <cell r="Q1178">
            <v>41.056287642869776</v>
          </cell>
          <cell r="R1178">
            <v>29.146085089232628</v>
          </cell>
          <cell r="S1178">
            <v>12.173570784555773</v>
          </cell>
          <cell r="T1178">
            <v>12.173570784555773</v>
          </cell>
          <cell r="U1178">
            <v>12.173570784555773</v>
          </cell>
          <cell r="V1178">
            <v>12.173570784555773</v>
          </cell>
          <cell r="W1178">
            <v>12.173570784555773</v>
          </cell>
          <cell r="X1178">
            <v>12.173570784555773</v>
          </cell>
          <cell r="Y1178">
            <v>12.173570784555773</v>
          </cell>
          <cell r="Z1178">
            <v>12.173570784555773</v>
          </cell>
          <cell r="AA1178">
            <v>12.173570784555773</v>
          </cell>
          <cell r="AB1178">
            <v>12.173570784555773</v>
          </cell>
          <cell r="AC1178">
            <v>12.173570784555773</v>
          </cell>
          <cell r="AD1178">
            <v>0.2747598096268653</v>
          </cell>
          <cell r="AE1178">
            <v>0.2747598096268653</v>
          </cell>
          <cell r="AF1178">
            <v>0.2747598096268653</v>
          </cell>
          <cell r="AG1178">
            <v>0.2747598096268653</v>
          </cell>
          <cell r="AH1178">
            <v>0.2747598096268653</v>
          </cell>
          <cell r="AI1178">
            <v>0.2747598096268653</v>
          </cell>
          <cell r="AJ1178">
            <v>0.2747598096268653</v>
          </cell>
          <cell r="AK1178">
            <v>0.2747598096268653</v>
          </cell>
          <cell r="AL1178">
            <v>0.2747598096268653</v>
          </cell>
          <cell r="AM1178">
            <v>0.2747598096268653</v>
          </cell>
          <cell r="AN1178">
            <v>0.2747598096268653</v>
          </cell>
          <cell r="AO1178">
            <v>0.2747598096268653</v>
          </cell>
          <cell r="AP1178">
            <v>0.2747598096268653</v>
          </cell>
          <cell r="AQ1178">
            <v>0.2747598096268653</v>
          </cell>
          <cell r="AR1178">
            <v>0.2747598096268653</v>
          </cell>
          <cell r="AS1178">
            <v>0.2747598096268653</v>
          </cell>
          <cell r="AT1178">
            <v>0.2747598096268653</v>
          </cell>
          <cell r="AU1178">
            <v>0.2747598096268653</v>
          </cell>
          <cell r="AV1178">
            <v>0.2747598096268653</v>
          </cell>
          <cell r="AW1178">
            <v>0.2747598096268653</v>
          </cell>
          <cell r="AX1178">
            <v>0.2747598096268653</v>
          </cell>
          <cell r="AY1178">
            <v>0.2747598096268653</v>
          </cell>
          <cell r="AZ1178">
            <v>0.2747598096268653</v>
          </cell>
          <cell r="BA1178">
            <v>0.2747598096268653</v>
          </cell>
          <cell r="BB1178">
            <v>0.2747598096268653</v>
          </cell>
          <cell r="BC1178">
            <v>0.2747598096268653</v>
          </cell>
          <cell r="BD1178">
            <v>0.2747598096268653</v>
          </cell>
          <cell r="BE1178">
            <v>0.2747598096268653</v>
          </cell>
          <cell r="BF1178">
            <v>0.2747598096268653</v>
          </cell>
          <cell r="BG1178">
            <v>0.2747598096268653</v>
          </cell>
          <cell r="BH1178">
            <v>0.2747598096268653</v>
          </cell>
          <cell r="BI1178">
            <v>0.2747598096268653</v>
          </cell>
          <cell r="BJ1178">
            <v>0.2747598096268653</v>
          </cell>
          <cell r="BK1178">
            <v>0.2747598096268653</v>
          </cell>
          <cell r="BL1178">
            <v>0.2747598096268653</v>
          </cell>
          <cell r="BM1178">
            <v>0.2747598096268653</v>
          </cell>
          <cell r="BN1178">
            <v>0.2747598096268653</v>
          </cell>
          <cell r="BO1178">
            <v>0.2747598096268653</v>
          </cell>
          <cell r="BP1178">
            <v>0.2747598096268653</v>
          </cell>
          <cell r="BQ1178">
            <v>0.2747598096268653</v>
          </cell>
          <cell r="BR1178">
            <v>0.2747598096268653</v>
          </cell>
          <cell r="BS1178">
            <v>0.2747598096268653</v>
          </cell>
          <cell r="BT1178">
            <v>0.2747598096268653</v>
          </cell>
          <cell r="BU1178">
            <v>0.2747598096268653</v>
          </cell>
          <cell r="BV1178">
            <v>0.2747598096268653</v>
          </cell>
          <cell r="BW1178">
            <v>0.2747598096268653</v>
          </cell>
        </row>
        <row r="1179">
          <cell r="C1179" t="str">
            <v>IRNSTEEL__FFH_SOLD_EMISSIONS_TOT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1.483563981013216</v>
          </cell>
          <cell r="O1179">
            <v>0.95386446113239387</v>
          </cell>
          <cell r="P1179">
            <v>0.88760040831958453</v>
          </cell>
          <cell r="Q1179">
            <v>0.66037004966333379</v>
          </cell>
          <cell r="R1179">
            <v>0.4643448031113992</v>
          </cell>
          <cell r="S1179">
            <v>0.31414291605834876</v>
          </cell>
          <cell r="T1179">
            <v>0.30939256586700215</v>
          </cell>
          <cell r="U1179">
            <v>0.31437402755172716</v>
          </cell>
          <cell r="V1179">
            <v>0.3143329239167737</v>
          </cell>
          <cell r="W1179">
            <v>0.3142346165586834</v>
          </cell>
          <cell r="X1179">
            <v>0.31423612233492743</v>
          </cell>
          <cell r="Y1179">
            <v>0.31423996053462072</v>
          </cell>
          <cell r="Z1179">
            <v>0.31424529815903568</v>
          </cell>
          <cell r="AA1179">
            <v>0.30182138267575659</v>
          </cell>
          <cell r="AB1179">
            <v>0.30182108587513617</v>
          </cell>
          <cell r="AC1179">
            <v>0.30182106268319925</v>
          </cell>
          <cell r="AD1179">
            <v>9.0927152819889612E-2</v>
          </cell>
          <cell r="AE1179">
            <v>9.0921468846464959E-2</v>
          </cell>
          <cell r="AF1179">
            <v>9.0921408381052976E-2</v>
          </cell>
          <cell r="AG1179">
            <v>9.0921454535383348E-2</v>
          </cell>
          <cell r="AH1179">
            <v>9.0921454535383348E-2</v>
          </cell>
          <cell r="AI1179">
            <v>9.0921454535383348E-2</v>
          </cell>
          <cell r="AJ1179">
            <v>9.0921454535383348E-2</v>
          </cell>
          <cell r="AK1179">
            <v>9.0921454535383348E-2</v>
          </cell>
          <cell r="AL1179">
            <v>9.0921454535383348E-2</v>
          </cell>
          <cell r="AM1179">
            <v>9.0921454535383348E-2</v>
          </cell>
          <cell r="AN1179">
            <v>9.0921454535383348E-2</v>
          </cell>
          <cell r="AO1179">
            <v>9.0921454535383348E-2</v>
          </cell>
          <cell r="AP1179">
            <v>9.0921454535383348E-2</v>
          </cell>
          <cell r="AQ1179">
            <v>9.0921454535383348E-2</v>
          </cell>
          <cell r="AR1179">
            <v>9.0921454535383348E-2</v>
          </cell>
          <cell r="AS1179">
            <v>9.0921454535383348E-2</v>
          </cell>
          <cell r="AT1179">
            <v>9.0921454535383348E-2</v>
          </cell>
          <cell r="AU1179">
            <v>9.0921454535383348E-2</v>
          </cell>
          <cell r="AV1179">
            <v>9.0921454535383348E-2</v>
          </cell>
          <cell r="AW1179">
            <v>9.0921454535383348E-2</v>
          </cell>
          <cell r="AX1179">
            <v>9.0921454535383348E-2</v>
          </cell>
          <cell r="AY1179">
            <v>9.0921454535383348E-2</v>
          </cell>
          <cell r="AZ1179">
            <v>9.0921454535383348E-2</v>
          </cell>
          <cell r="BA1179">
            <v>9.0921454535383348E-2</v>
          </cell>
          <cell r="BB1179">
            <v>9.0921454535383348E-2</v>
          </cell>
          <cell r="BC1179">
            <v>9.0921454535383348E-2</v>
          </cell>
          <cell r="BD1179">
            <v>9.0921454535383348E-2</v>
          </cell>
          <cell r="BE1179">
            <v>9.0921454535383348E-2</v>
          </cell>
          <cell r="BF1179">
            <v>9.0921454535383348E-2</v>
          </cell>
          <cell r="BG1179">
            <v>9.0921454535383348E-2</v>
          </cell>
          <cell r="BH1179">
            <v>9.0921454535383348E-2</v>
          </cell>
          <cell r="BI1179">
            <v>9.0921454535383348E-2</v>
          </cell>
          <cell r="BJ1179">
            <v>9.0921454535383348E-2</v>
          </cell>
          <cell r="BK1179">
            <v>9.0921454535383348E-2</v>
          </cell>
          <cell r="BL1179">
            <v>9.0921454535383348E-2</v>
          </cell>
          <cell r="BM1179">
            <v>9.0921454535383348E-2</v>
          </cell>
          <cell r="BN1179">
            <v>9.0921454535383348E-2</v>
          </cell>
          <cell r="BO1179">
            <v>9.0921454535383348E-2</v>
          </cell>
          <cell r="BP1179">
            <v>9.0921454535383348E-2</v>
          </cell>
          <cell r="BQ1179">
            <v>9.0921454535383348E-2</v>
          </cell>
          <cell r="BR1179">
            <v>9.0921454535383348E-2</v>
          </cell>
          <cell r="BS1179">
            <v>9.0921454535383348E-2</v>
          </cell>
          <cell r="BT1179">
            <v>9.0921454535383348E-2</v>
          </cell>
          <cell r="BU1179">
            <v>9.0921454535383348E-2</v>
          </cell>
          <cell r="BV1179">
            <v>9.0921454535383348E-2</v>
          </cell>
          <cell r="BW1179">
            <v>9.0921454535383348E-2</v>
          </cell>
        </row>
        <row r="1180">
          <cell r="C1180" t="str">
            <v>IRNSTEEL__FFH_SOLD_FOIL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2.774776128578432</v>
          </cell>
          <cell r="O1180">
            <v>9.1527994740851373</v>
          </cell>
          <cell r="P1180">
            <v>13.736009728564319</v>
          </cell>
          <cell r="Q1180">
            <v>4.7357819988592587</v>
          </cell>
          <cell r="R1180">
            <v>2.7943875701999041</v>
          </cell>
          <cell r="S1180">
            <v>1.6092891973037604</v>
          </cell>
          <cell r="T1180">
            <v>1.0042543215668966</v>
          </cell>
          <cell r="U1180">
            <v>1.6387480175329634</v>
          </cell>
          <cell r="V1180">
            <v>1.6334877457305597</v>
          </cell>
          <cell r="W1180">
            <v>1.6168728338890612</v>
          </cell>
          <cell r="X1180">
            <v>1.6170676769927581</v>
          </cell>
          <cell r="Y1180">
            <v>1.6175981503432764</v>
          </cell>
          <cell r="Z1180">
            <v>1.6182641853238111</v>
          </cell>
          <cell r="AA1180">
            <v>3.9347455282858358E-2</v>
          </cell>
          <cell r="AB1180">
            <v>3.9351916682677894E-2</v>
          </cell>
          <cell r="AC1180">
            <v>3.934283876212441E-2</v>
          </cell>
          <cell r="AD1180">
            <v>2.5367774660083962E-2</v>
          </cell>
          <cell r="AE1180">
            <v>2.4646655838603076E-2</v>
          </cell>
          <cell r="AF1180">
            <v>2.461494477495629E-2</v>
          </cell>
          <cell r="AG1180">
            <v>2.4644636919213696E-2</v>
          </cell>
          <cell r="AH1180">
            <v>2.4644636919213696E-2</v>
          </cell>
          <cell r="AI1180">
            <v>2.4644636919213696E-2</v>
          </cell>
          <cell r="AJ1180">
            <v>2.4644636919213696E-2</v>
          </cell>
          <cell r="AK1180">
            <v>2.4644636919213696E-2</v>
          </cell>
          <cell r="AL1180">
            <v>2.4644636919213696E-2</v>
          </cell>
          <cell r="AM1180">
            <v>2.4644636919213696E-2</v>
          </cell>
          <cell r="AN1180">
            <v>2.4644636919213696E-2</v>
          </cell>
          <cell r="AO1180">
            <v>2.4644636919213696E-2</v>
          </cell>
          <cell r="AP1180">
            <v>2.4644636919213696E-2</v>
          </cell>
          <cell r="AQ1180">
            <v>2.4644636919213696E-2</v>
          </cell>
          <cell r="AR1180">
            <v>2.4644636919213696E-2</v>
          </cell>
          <cell r="AS1180">
            <v>2.4644636919213696E-2</v>
          </cell>
          <cell r="AT1180">
            <v>2.4644636919213696E-2</v>
          </cell>
          <cell r="AU1180">
            <v>2.4644636919213696E-2</v>
          </cell>
          <cell r="AV1180">
            <v>2.4644636919213696E-2</v>
          </cell>
          <cell r="AW1180">
            <v>2.4644636919213696E-2</v>
          </cell>
          <cell r="AX1180">
            <v>2.4644636919213696E-2</v>
          </cell>
          <cell r="AY1180">
            <v>2.4644636919213696E-2</v>
          </cell>
          <cell r="AZ1180">
            <v>2.4644636919213696E-2</v>
          </cell>
          <cell r="BA1180">
            <v>2.4644636919213696E-2</v>
          </cell>
          <cell r="BB1180">
            <v>2.4644636919213696E-2</v>
          </cell>
          <cell r="BC1180">
            <v>2.4644636919213696E-2</v>
          </cell>
          <cell r="BD1180">
            <v>2.4644636919213696E-2</v>
          </cell>
          <cell r="BE1180">
            <v>2.4644636919213696E-2</v>
          </cell>
          <cell r="BF1180">
            <v>2.4644636919213696E-2</v>
          </cell>
          <cell r="BG1180">
            <v>2.4644636919213696E-2</v>
          </cell>
          <cell r="BH1180">
            <v>2.4644636919213696E-2</v>
          </cell>
          <cell r="BI1180">
            <v>2.4644636919213696E-2</v>
          </cell>
          <cell r="BJ1180">
            <v>2.4644636919213696E-2</v>
          </cell>
          <cell r="BK1180">
            <v>2.4644636919213696E-2</v>
          </cell>
          <cell r="BL1180">
            <v>2.4644636919213696E-2</v>
          </cell>
          <cell r="BM1180">
            <v>2.4644636919213696E-2</v>
          </cell>
          <cell r="BN1180">
            <v>2.4644636919213696E-2</v>
          </cell>
          <cell r="BO1180">
            <v>2.4644636919213696E-2</v>
          </cell>
          <cell r="BP1180">
            <v>2.4644636919213696E-2</v>
          </cell>
          <cell r="BQ1180">
            <v>2.4644636919213696E-2</v>
          </cell>
          <cell r="BR1180">
            <v>2.4644636919213696E-2</v>
          </cell>
          <cell r="BS1180">
            <v>2.4644636919213696E-2</v>
          </cell>
          <cell r="BT1180">
            <v>2.4644636919213696E-2</v>
          </cell>
          <cell r="BU1180">
            <v>2.4644636919213696E-2</v>
          </cell>
          <cell r="BV1180">
            <v>2.4644636919213696E-2</v>
          </cell>
          <cell r="BW1180">
            <v>2.4644636919213696E-2</v>
          </cell>
        </row>
        <row r="1181">
          <cell r="C1181" t="str">
            <v>IRNSTEEL__FFH_SOLD_GAS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4.8439359256847325</v>
          </cell>
          <cell r="O1181">
            <v>4.7966405259877218</v>
          </cell>
          <cell r="P1181">
            <v>6.8223182121997308</v>
          </cell>
          <cell r="Q1181">
            <v>6.3235849751598652</v>
          </cell>
          <cell r="R1181">
            <v>4.4892283454798978</v>
          </cell>
          <cell r="S1181">
            <v>13.468052210696193</v>
          </cell>
          <cell r="T1181">
            <v>13.468006712976505</v>
          </cell>
          <cell r="U1181">
            <v>13.468020903946634</v>
          </cell>
          <cell r="V1181">
            <v>13.468057039385423</v>
          </cell>
          <cell r="W1181">
            <v>13.467998171742046</v>
          </cell>
          <cell r="X1181">
            <v>13.467989219686446</v>
          </cell>
          <cell r="Y1181">
            <v>13.467954050433473</v>
          </cell>
          <cell r="Z1181">
            <v>13.467952095483451</v>
          </cell>
          <cell r="AA1181">
            <v>13.468016328493913</v>
          </cell>
          <cell r="AB1181">
            <v>13.467955328788435</v>
          </cell>
          <cell r="AC1181">
            <v>13.467963700352088</v>
          </cell>
          <cell r="AD1181">
            <v>15.891339033483572</v>
          </cell>
          <cell r="AE1181">
            <v>15.891334854885667</v>
          </cell>
          <cell r="AF1181">
            <v>15.891369865318342</v>
          </cell>
          <cell r="AG1181">
            <v>15.891335140801301</v>
          </cell>
          <cell r="AH1181">
            <v>15.891335140801301</v>
          </cell>
          <cell r="AI1181">
            <v>15.891335140801301</v>
          </cell>
          <cell r="AJ1181">
            <v>15.891335140801301</v>
          </cell>
          <cell r="AK1181">
            <v>15.891335140801301</v>
          </cell>
          <cell r="AL1181">
            <v>15.891335140801301</v>
          </cell>
          <cell r="AM1181">
            <v>15.891335140801301</v>
          </cell>
          <cell r="AN1181">
            <v>15.891335140801301</v>
          </cell>
          <cell r="AO1181">
            <v>15.891335140801301</v>
          </cell>
          <cell r="AP1181">
            <v>15.891335140801301</v>
          </cell>
          <cell r="AQ1181">
            <v>15.891335140801301</v>
          </cell>
          <cell r="AR1181">
            <v>15.891335140801301</v>
          </cell>
          <cell r="AS1181">
            <v>15.891335140801301</v>
          </cell>
          <cell r="AT1181">
            <v>15.891335140801301</v>
          </cell>
          <cell r="AU1181">
            <v>15.891335140801301</v>
          </cell>
          <cell r="AV1181">
            <v>15.891335140801301</v>
          </cell>
          <cell r="AW1181">
            <v>15.891335140801301</v>
          </cell>
          <cell r="AX1181">
            <v>15.891335140801301</v>
          </cell>
          <cell r="AY1181">
            <v>15.891335140801301</v>
          </cell>
          <cell r="AZ1181">
            <v>15.891335140801301</v>
          </cell>
          <cell r="BA1181">
            <v>15.891335140801301</v>
          </cell>
          <cell r="BB1181">
            <v>15.891335140801301</v>
          </cell>
          <cell r="BC1181">
            <v>15.891335140801301</v>
          </cell>
          <cell r="BD1181">
            <v>15.891335140801301</v>
          </cell>
          <cell r="BE1181">
            <v>15.891335140801301</v>
          </cell>
          <cell r="BF1181">
            <v>15.891335140801301</v>
          </cell>
          <cell r="BG1181">
            <v>15.891335140801301</v>
          </cell>
          <cell r="BH1181">
            <v>15.891335140801301</v>
          </cell>
          <cell r="BI1181">
            <v>15.891335140801301</v>
          </cell>
          <cell r="BJ1181">
            <v>15.891335140801301</v>
          </cell>
          <cell r="BK1181">
            <v>15.891335140801301</v>
          </cell>
          <cell r="BL1181">
            <v>15.891335140801301</v>
          </cell>
          <cell r="BM1181">
            <v>15.891335140801301</v>
          </cell>
          <cell r="BN1181">
            <v>15.891335140801301</v>
          </cell>
          <cell r="BO1181">
            <v>15.891335140801301</v>
          </cell>
          <cell r="BP1181">
            <v>15.891335140801301</v>
          </cell>
          <cell r="BQ1181">
            <v>15.891335140801301</v>
          </cell>
          <cell r="BR1181">
            <v>15.891335140801301</v>
          </cell>
          <cell r="BS1181">
            <v>15.891335140801301</v>
          </cell>
          <cell r="BT1181">
            <v>15.891335140801301</v>
          </cell>
          <cell r="BU1181">
            <v>15.891335140801301</v>
          </cell>
          <cell r="BV1181">
            <v>15.891335140801301</v>
          </cell>
          <cell r="BW1181">
            <v>15.891335140801301</v>
          </cell>
        </row>
        <row r="1182">
          <cell r="C1182" t="str">
            <v>IRNSTEEL__FFH_SOLD_GOIL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.30969708637281246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4.3666373929915556E-3</v>
          </cell>
          <cell r="X1182">
            <v>4.3699028484452951E-3</v>
          </cell>
          <cell r="Y1182">
            <v>4.3514455144292351E-3</v>
          </cell>
          <cell r="Z1182">
            <v>4.3674756680751724E-3</v>
          </cell>
          <cell r="AA1182">
            <v>5.666406474535222E-4</v>
          </cell>
          <cell r="AB1182">
            <v>5.6618273412134892E-4</v>
          </cell>
          <cell r="AC1182">
            <v>5.6658717560024877E-4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</row>
        <row r="1183">
          <cell r="C1183" t="str">
            <v>IRNSTEEL__FFH_SOLD_LPG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</row>
        <row r="1184">
          <cell r="C1184" t="str">
            <v>IRNSTEEL__FOIL_CO2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.9316080564107174</v>
          </cell>
          <cell r="L1184">
            <v>1.8163346723991101</v>
          </cell>
          <cell r="M1184">
            <v>1.1382156247243411</v>
          </cell>
          <cell r="N1184">
            <v>1.0708644842953421</v>
          </cell>
          <cell r="O1184">
            <v>1.1647443616352622</v>
          </cell>
          <cell r="P1184">
            <v>0.84347143382336087</v>
          </cell>
          <cell r="Q1184">
            <v>0.89325647440326383</v>
          </cell>
          <cell r="R1184">
            <v>0.82492667539938669</v>
          </cell>
          <cell r="S1184">
            <v>1.0830256587751299</v>
          </cell>
          <cell r="T1184">
            <v>0.9372058802903539</v>
          </cell>
          <cell r="U1184">
            <v>0.81681964570708554</v>
          </cell>
          <cell r="V1184">
            <v>0.87410349005307364</v>
          </cell>
          <cell r="W1184">
            <v>0.7072970925740717</v>
          </cell>
          <cell r="X1184">
            <v>0.24380617927591156</v>
          </cell>
          <cell r="Y1184">
            <v>4.5913838196572E-2</v>
          </cell>
          <cell r="Z1184">
            <v>2.5325758756570629E-2</v>
          </cell>
          <cell r="AA1184">
            <v>1.6482791105806752E-2</v>
          </cell>
          <cell r="AB1184">
            <v>1.3086930953814387E-2</v>
          </cell>
          <cell r="AC1184">
            <v>2.1872564018827308E-2</v>
          </cell>
          <cell r="AD1184">
            <v>1.9016761436071838E-2</v>
          </cell>
          <cell r="AE1184">
            <v>1.2780106259509488E-2</v>
          </cell>
          <cell r="AF1184">
            <v>8.6674014364487642E-3</v>
          </cell>
          <cell r="AG1184">
            <v>1.4337838841724087E-2</v>
          </cell>
          <cell r="AH1184">
            <v>1.4156676231293583E-2</v>
          </cell>
          <cell r="AI1184">
            <v>1.3975513620863078E-2</v>
          </cell>
          <cell r="AJ1184">
            <v>1.3794351010432571E-2</v>
          </cell>
          <cell r="AK1184">
            <v>1.3613188400002064E-2</v>
          </cell>
          <cell r="AL1184">
            <v>1.3432025789571556E-2</v>
          </cell>
          <cell r="AM1184">
            <v>1.3250863179141049E-2</v>
          </cell>
          <cell r="AN1184">
            <v>1.3069700568710546E-2</v>
          </cell>
          <cell r="AO1184">
            <v>1.2888537958280039E-2</v>
          </cell>
          <cell r="AP1184">
            <v>1.2707375347849536E-2</v>
          </cell>
          <cell r="AQ1184">
            <v>1.2526212737419027E-2</v>
          </cell>
          <cell r="AR1184">
            <v>1.2345050126988518E-2</v>
          </cell>
          <cell r="AS1184">
            <v>1.2163887516558013E-2</v>
          </cell>
          <cell r="AT1184">
            <v>1.1982724906127505E-2</v>
          </cell>
          <cell r="AU1184">
            <v>1.1801562295697E-2</v>
          </cell>
          <cell r="AV1184">
            <v>1.1620399685266495E-2</v>
          </cell>
          <cell r="AW1184">
            <v>1.143923707483599E-2</v>
          </cell>
          <cell r="AX1184">
            <v>1.1258074464405483E-2</v>
          </cell>
          <cell r="AY1184">
            <v>1.1076911853974976E-2</v>
          </cell>
          <cell r="AZ1184">
            <v>1.0895749243544472E-2</v>
          </cell>
          <cell r="BA1184">
            <v>1.0714586633113964E-2</v>
          </cell>
          <cell r="BB1184">
            <v>1.0533424022683461E-2</v>
          </cell>
          <cell r="BC1184">
            <v>1.0352261412252954E-2</v>
          </cell>
          <cell r="BD1184">
            <v>1.0171098801822447E-2</v>
          </cell>
          <cell r="BE1184">
            <v>9.9899361913919401E-3</v>
          </cell>
          <cell r="BF1184">
            <v>9.8087735809614315E-3</v>
          </cell>
          <cell r="BG1184">
            <v>9.6276109705309247E-3</v>
          </cell>
          <cell r="BH1184">
            <v>9.4464483601004179E-3</v>
          </cell>
          <cell r="BI1184">
            <v>9.2652857496699128E-3</v>
          </cell>
          <cell r="BJ1184">
            <v>9.0841231392394077E-3</v>
          </cell>
          <cell r="BK1184">
            <v>8.9029605288089009E-3</v>
          </cell>
          <cell r="BL1184">
            <v>8.721797918378394E-3</v>
          </cell>
          <cell r="BM1184">
            <v>8.5406353079478872E-3</v>
          </cell>
          <cell r="BN1184">
            <v>8.3594726975173804E-3</v>
          </cell>
          <cell r="BO1184">
            <v>8.1783100870868753E-3</v>
          </cell>
          <cell r="BP1184">
            <v>7.9971474766563667E-3</v>
          </cell>
          <cell r="BQ1184">
            <v>7.8159848662258617E-3</v>
          </cell>
          <cell r="BR1184">
            <v>7.634822255795354E-3</v>
          </cell>
          <cell r="BS1184">
            <v>7.453659645364848E-3</v>
          </cell>
          <cell r="BT1184">
            <v>7.2724970349343412E-3</v>
          </cell>
          <cell r="BU1184">
            <v>7.0913344245038352E-3</v>
          </cell>
          <cell r="BV1184">
            <v>6.9101718140733301E-3</v>
          </cell>
          <cell r="BW1184">
            <v>6.7290092036428224E-3</v>
          </cell>
        </row>
        <row r="1185">
          <cell r="C1185" t="str">
            <v>IRNSTEEL__FOIL_CO2_COEF</v>
          </cell>
          <cell r="E1185">
            <v>7.850961029102075E-3</v>
          </cell>
          <cell r="F1185">
            <v>7.850961029102075E-3</v>
          </cell>
          <cell r="G1185">
            <v>7.850961029102075E-3</v>
          </cell>
          <cell r="H1185">
            <v>7.850961029102075E-3</v>
          </cell>
          <cell r="I1185">
            <v>7.850961029102075E-3</v>
          </cell>
          <cell r="J1185">
            <v>7.850961029102075E-3</v>
          </cell>
          <cell r="K1185">
            <v>7.850961029102075E-3</v>
          </cell>
          <cell r="L1185">
            <v>7.850961029102075E-3</v>
          </cell>
          <cell r="M1185">
            <v>7.850961029102075E-3</v>
          </cell>
          <cell r="N1185">
            <v>7.850961029102075E-3</v>
          </cell>
          <cell r="O1185">
            <v>7.850961029102075E-3</v>
          </cell>
          <cell r="P1185">
            <v>7.850961029102075E-3</v>
          </cell>
          <cell r="Q1185">
            <v>7.850961029102075E-3</v>
          </cell>
          <cell r="R1185">
            <v>7.850961029102075E-3</v>
          </cell>
          <cell r="S1185">
            <v>7.850961029102075E-3</v>
          </cell>
          <cell r="T1185">
            <v>7.850961029102075E-3</v>
          </cell>
          <cell r="U1185">
            <v>7.850961029102075E-3</v>
          </cell>
          <cell r="V1185">
            <v>7.850961029102075E-3</v>
          </cell>
          <cell r="W1185">
            <v>7.850961029102075E-3</v>
          </cell>
          <cell r="X1185">
            <v>7.850961029102075E-3</v>
          </cell>
          <cell r="Y1185">
            <v>7.850961029102075E-3</v>
          </cell>
          <cell r="Z1185">
            <v>7.850961029102075E-3</v>
          </cell>
          <cell r="AA1185">
            <v>7.850961029102075E-3</v>
          </cell>
          <cell r="AB1185">
            <v>7.850961029102075E-3</v>
          </cell>
          <cell r="AC1185">
            <v>7.850961029102075E-3</v>
          </cell>
          <cell r="AD1185">
            <v>7.850961029102075E-3</v>
          </cell>
          <cell r="AE1185">
            <v>7.850961029102075E-3</v>
          </cell>
          <cell r="AF1185">
            <v>7.850961029102075E-3</v>
          </cell>
          <cell r="AG1185">
            <v>7.850961029102075E-3</v>
          </cell>
          <cell r="AH1185">
            <v>7.850961029102075E-3</v>
          </cell>
          <cell r="AI1185">
            <v>7.850961029102075E-3</v>
          </cell>
          <cell r="AJ1185">
            <v>7.850961029102075E-3</v>
          </cell>
          <cell r="AK1185">
            <v>7.850961029102075E-3</v>
          </cell>
          <cell r="AL1185">
            <v>7.850961029102075E-3</v>
          </cell>
          <cell r="AM1185">
            <v>7.850961029102075E-3</v>
          </cell>
          <cell r="AN1185">
            <v>7.850961029102075E-3</v>
          </cell>
          <cell r="AO1185">
            <v>7.850961029102075E-3</v>
          </cell>
          <cell r="AP1185">
            <v>7.850961029102075E-3</v>
          </cell>
          <cell r="AQ1185">
            <v>7.850961029102075E-3</v>
          </cell>
          <cell r="AR1185">
            <v>7.850961029102075E-3</v>
          </cell>
          <cell r="AS1185">
            <v>7.850961029102075E-3</v>
          </cell>
          <cell r="AT1185">
            <v>7.850961029102075E-3</v>
          </cell>
          <cell r="AU1185">
            <v>7.850961029102075E-3</v>
          </cell>
          <cell r="AV1185">
            <v>7.850961029102075E-3</v>
          </cell>
          <cell r="AW1185">
            <v>7.850961029102075E-3</v>
          </cell>
          <cell r="AX1185">
            <v>7.850961029102075E-3</v>
          </cell>
          <cell r="AY1185">
            <v>7.850961029102075E-3</v>
          </cell>
          <cell r="AZ1185">
            <v>7.850961029102075E-3</v>
          </cell>
          <cell r="BA1185">
            <v>7.850961029102075E-3</v>
          </cell>
          <cell r="BB1185">
            <v>7.850961029102075E-3</v>
          </cell>
          <cell r="BC1185">
            <v>7.850961029102075E-3</v>
          </cell>
          <cell r="BD1185">
            <v>7.850961029102075E-3</v>
          </cell>
          <cell r="BE1185">
            <v>7.850961029102075E-3</v>
          </cell>
          <cell r="BF1185">
            <v>7.850961029102075E-3</v>
          </cell>
          <cell r="BG1185">
            <v>7.850961029102075E-3</v>
          </cell>
          <cell r="BH1185">
            <v>7.850961029102075E-3</v>
          </cell>
          <cell r="BI1185">
            <v>7.850961029102075E-3</v>
          </cell>
          <cell r="BJ1185">
            <v>7.850961029102075E-3</v>
          </cell>
          <cell r="BK1185">
            <v>7.850961029102075E-3</v>
          </cell>
          <cell r="BL1185">
            <v>7.850961029102075E-3</v>
          </cell>
          <cell r="BM1185">
            <v>7.850961029102075E-3</v>
          </cell>
          <cell r="BN1185">
            <v>7.850961029102075E-3</v>
          </cell>
          <cell r="BO1185">
            <v>7.850961029102075E-3</v>
          </cell>
          <cell r="BP1185">
            <v>7.850961029102075E-3</v>
          </cell>
          <cell r="BQ1185">
            <v>7.850961029102075E-3</v>
          </cell>
          <cell r="BR1185">
            <v>7.850961029102075E-3</v>
          </cell>
          <cell r="BS1185">
            <v>7.850961029102075E-3</v>
          </cell>
          <cell r="BT1185">
            <v>7.850961029102075E-3</v>
          </cell>
          <cell r="BU1185">
            <v>7.850961029102075E-3</v>
          </cell>
          <cell r="BV1185">
            <v>7.850961029102075E-3</v>
          </cell>
          <cell r="BW1185">
            <v>7.850961029102075E-3</v>
          </cell>
        </row>
        <row r="1186">
          <cell r="C1186" t="str">
            <v>IRNSTEEL__FOIL_KTOE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620</v>
          </cell>
          <cell r="L1186">
            <v>583</v>
          </cell>
          <cell r="M1186">
            <v>365.34000000000003</v>
          </cell>
          <cell r="N1186">
            <v>343.72189433545179</v>
          </cell>
          <cell r="O1186">
            <v>373.8550902276387</v>
          </cell>
          <cell r="P1186">
            <v>270.73416226179194</v>
          </cell>
          <cell r="Q1186">
            <v>286.71396989258835</v>
          </cell>
          <cell r="R1186">
            <v>264.78173822591953</v>
          </cell>
          <cell r="S1186">
            <v>347.6253405612245</v>
          </cell>
          <cell r="T1186">
            <v>300.82067832112369</v>
          </cell>
          <cell r="U1186">
            <v>262.17957553947542</v>
          </cell>
          <cell r="V1186">
            <v>280.56631987751047</v>
          </cell>
          <cell r="W1186">
            <v>227.02545474509097</v>
          </cell>
          <cell r="X1186">
            <v>78.255953970262425</v>
          </cell>
          <cell r="Y1186">
            <v>14.737244228920215</v>
          </cell>
          <cell r="Z1186">
            <v>8.1289630041463674</v>
          </cell>
          <cell r="AA1186">
            <v>5.2905818298302085</v>
          </cell>
          <cell r="AB1186">
            <v>4.2005919184464533</v>
          </cell>
          <cell r="AC1186">
            <v>7.0205700616468443</v>
          </cell>
          <cell r="AD1186">
            <v>6.1039257168316299</v>
          </cell>
          <cell r="AE1186">
            <v>4.102108527968924</v>
          </cell>
          <cell r="AF1186">
            <v>2.7820286174327311</v>
          </cell>
          <cell r="AG1186">
            <v>4.6021034403776424</v>
          </cell>
          <cell r="AH1186">
            <v>4.5439545741549443</v>
          </cell>
          <cell r="AI1186">
            <v>4.4858057079322462</v>
          </cell>
          <cell r="AJ1186">
            <v>4.4276568417095472</v>
          </cell>
          <cell r="AK1186">
            <v>4.3695079754868482</v>
          </cell>
          <cell r="AL1186">
            <v>4.3113591092641492</v>
          </cell>
          <cell r="AM1186">
            <v>4.2532102430414502</v>
          </cell>
          <cell r="AN1186">
            <v>4.1950613768187521</v>
          </cell>
          <cell r="AO1186">
            <v>4.1369125105960531</v>
          </cell>
          <cell r="AP1186">
            <v>4.078763644373355</v>
          </cell>
          <cell r="AQ1186">
            <v>4.020614778150656</v>
          </cell>
          <cell r="AR1186">
            <v>3.9624659119279566</v>
          </cell>
          <cell r="AS1186">
            <v>3.9043170457052581</v>
          </cell>
          <cell r="AT1186">
            <v>3.8461681794825586</v>
          </cell>
          <cell r="AU1186">
            <v>3.7880193132598605</v>
          </cell>
          <cell r="AV1186">
            <v>3.7298704470371624</v>
          </cell>
          <cell r="AW1186">
            <v>3.6717215808144639</v>
          </cell>
          <cell r="AX1186">
            <v>3.6135727145917649</v>
          </cell>
          <cell r="AY1186">
            <v>3.5554238483690659</v>
          </cell>
          <cell r="AZ1186">
            <v>3.4972749821463678</v>
          </cell>
          <cell r="BA1186">
            <v>3.4391261159236692</v>
          </cell>
          <cell r="BB1186">
            <v>3.3809772497009711</v>
          </cell>
          <cell r="BC1186">
            <v>3.3228283834782721</v>
          </cell>
          <cell r="BD1186">
            <v>3.2646795172555731</v>
          </cell>
          <cell r="BE1186">
            <v>3.2065306510328742</v>
          </cell>
          <cell r="BF1186">
            <v>3.1483817848101752</v>
          </cell>
          <cell r="BG1186">
            <v>3.0902329185874762</v>
          </cell>
          <cell r="BH1186">
            <v>3.0320840523647772</v>
          </cell>
          <cell r="BI1186">
            <v>2.9739351861420786</v>
          </cell>
          <cell r="BJ1186">
            <v>2.9157863199193801</v>
          </cell>
          <cell r="BK1186">
            <v>2.8576374536966811</v>
          </cell>
          <cell r="BL1186">
            <v>2.7994885874739825</v>
          </cell>
          <cell r="BM1186">
            <v>2.741339721251284</v>
          </cell>
          <cell r="BN1186">
            <v>2.683190855028585</v>
          </cell>
          <cell r="BO1186">
            <v>2.6250419888058865</v>
          </cell>
          <cell r="BP1186">
            <v>2.566893122583187</v>
          </cell>
          <cell r="BQ1186">
            <v>2.5087442563604885</v>
          </cell>
          <cell r="BR1186">
            <v>2.4505953901377895</v>
          </cell>
          <cell r="BS1186">
            <v>2.3924465239150909</v>
          </cell>
          <cell r="BT1186">
            <v>2.3342976576923919</v>
          </cell>
          <cell r="BU1186">
            <v>2.2761487914696934</v>
          </cell>
          <cell r="BV1186">
            <v>2.2179999252469949</v>
          </cell>
          <cell r="BW1186">
            <v>2.1598510590242959</v>
          </cell>
        </row>
        <row r="1187">
          <cell r="C1187" t="str">
            <v>IRNSTEEL__FOIL_TJ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25958.159992909063</v>
          </cell>
          <cell r="L1187">
            <v>24409.04399333223</v>
          </cell>
          <cell r="M1187">
            <v>15296.055115821608</v>
          </cell>
          <cell r="N1187">
            <v>14390.948268105551</v>
          </cell>
          <cell r="O1187">
            <v>15652.564913374996</v>
          </cell>
          <cell r="P1187">
            <v>11335.097902480318</v>
          </cell>
          <cell r="Q1187">
            <v>12004.140488183742</v>
          </cell>
          <cell r="R1187">
            <v>11085.88181301449</v>
          </cell>
          <cell r="S1187">
            <v>14554.377754641557</v>
          </cell>
          <cell r="T1187">
            <v>12594.760156508322</v>
          </cell>
          <cell r="U1187">
            <v>10976.934465688211</v>
          </cell>
          <cell r="V1187">
            <v>11746.750677422773</v>
          </cell>
          <cell r="W1187">
            <v>9505.1017366709802</v>
          </cell>
          <cell r="X1187">
            <v>3276.4202799319341</v>
          </cell>
          <cell r="Y1187">
            <v>617.01894120788177</v>
          </cell>
          <cell r="Z1187">
            <v>340.34342296462921</v>
          </cell>
          <cell r="AA1187">
            <v>221.50607999082283</v>
          </cell>
          <cell r="AB1187">
            <v>175.87038239347396</v>
          </cell>
          <cell r="AC1187">
            <v>293.93722726073582</v>
          </cell>
          <cell r="AD1187">
            <v>255.55916184249614</v>
          </cell>
          <cell r="AE1187">
            <v>171.74707980208711</v>
          </cell>
          <cell r="AF1187">
            <v>116.47797412285554</v>
          </cell>
          <cell r="AG1187">
            <v>192.68086678909688</v>
          </cell>
          <cell r="AH1187">
            <v>190.24629005875002</v>
          </cell>
          <cell r="AI1187">
            <v>187.81171332840313</v>
          </cell>
          <cell r="AJ1187">
            <v>185.37713659805621</v>
          </cell>
          <cell r="AK1187">
            <v>182.94255986770932</v>
          </cell>
          <cell r="AL1187">
            <v>180.5079831373624</v>
          </cell>
          <cell r="AM1187">
            <v>178.07340640701548</v>
          </cell>
          <cell r="AN1187">
            <v>175.63882967666862</v>
          </cell>
          <cell r="AO1187">
            <v>173.2042529463217</v>
          </cell>
          <cell r="AP1187">
            <v>170.76967621597484</v>
          </cell>
          <cell r="AQ1187">
            <v>168.33509948562792</v>
          </cell>
          <cell r="AR1187">
            <v>165.90052275528097</v>
          </cell>
          <cell r="AS1187">
            <v>163.46594602493408</v>
          </cell>
          <cell r="AT1187">
            <v>161.03136929458717</v>
          </cell>
          <cell r="AU1187">
            <v>158.59679256424027</v>
          </cell>
          <cell r="AV1187">
            <v>156.16221583389341</v>
          </cell>
          <cell r="AW1187">
            <v>153.72763910354652</v>
          </cell>
          <cell r="AX1187">
            <v>151.2930623731996</v>
          </cell>
          <cell r="AY1187">
            <v>148.85848564285268</v>
          </cell>
          <cell r="AZ1187">
            <v>146.42390891250582</v>
          </cell>
          <cell r="BA1187">
            <v>143.9893321821589</v>
          </cell>
          <cell r="BB1187">
            <v>141.55475545181204</v>
          </cell>
          <cell r="BC1187">
            <v>139.12017872146512</v>
          </cell>
          <cell r="BD1187">
            <v>136.6856019911182</v>
          </cell>
          <cell r="BE1187">
            <v>134.25102526077129</v>
          </cell>
          <cell r="BF1187">
            <v>131.8164485304244</v>
          </cell>
          <cell r="BG1187">
            <v>129.38187180007748</v>
          </cell>
          <cell r="BH1187">
            <v>126.94729506973056</v>
          </cell>
          <cell r="BI1187">
            <v>124.51271833938367</v>
          </cell>
          <cell r="BJ1187">
            <v>122.07814160903678</v>
          </cell>
          <cell r="BK1187">
            <v>119.64356487868986</v>
          </cell>
          <cell r="BL1187">
            <v>117.20898814834297</v>
          </cell>
          <cell r="BM1187">
            <v>114.77441141799606</v>
          </cell>
          <cell r="BN1187">
            <v>112.33983468764914</v>
          </cell>
          <cell r="BO1187">
            <v>109.90525795730225</v>
          </cell>
          <cell r="BP1187">
            <v>107.47068122695532</v>
          </cell>
          <cell r="BQ1187">
            <v>105.03610449660844</v>
          </cell>
          <cell r="BR1187">
            <v>102.60152776626153</v>
          </cell>
          <cell r="BS1187">
            <v>100.16695103591462</v>
          </cell>
          <cell r="BT1187">
            <v>97.732374305567717</v>
          </cell>
          <cell r="BU1187">
            <v>95.297797575220827</v>
          </cell>
          <cell r="BV1187">
            <v>92.863220844873936</v>
          </cell>
          <cell r="BW1187">
            <v>90.428644114527017</v>
          </cell>
        </row>
        <row r="1188">
          <cell r="C1188" t="str">
            <v>IRNSTEEL__GAS_CO2</v>
          </cell>
          <cell r="E1188">
            <v>0.1171170027331372</v>
          </cell>
          <cell r="F1188">
            <v>0.1171170027331372</v>
          </cell>
          <cell r="G1188">
            <v>0.1171170027331372</v>
          </cell>
          <cell r="H1188">
            <v>0.11887812368817756</v>
          </cell>
          <cell r="I1188">
            <v>0.12424362523464166</v>
          </cell>
          <cell r="J1188">
            <v>0.12576857986961107</v>
          </cell>
          <cell r="K1188">
            <v>4.0736389489937634</v>
          </cell>
          <cell r="L1188">
            <v>3.913270618101214</v>
          </cell>
          <cell r="M1188">
            <v>3.8057749996436483</v>
          </cell>
          <cell r="N1188">
            <v>4.0908667003005528</v>
          </cell>
          <cell r="O1188">
            <v>1.7517767707008467</v>
          </cell>
          <cell r="P1188">
            <v>1.6105694692811579</v>
          </cell>
          <cell r="Q1188">
            <v>1.6672448278605567</v>
          </cell>
          <cell r="R1188">
            <v>1.9364613233483523</v>
          </cell>
          <cell r="S1188">
            <v>1.8644709188334374</v>
          </cell>
          <cell r="T1188">
            <v>1.6347835172900012</v>
          </cell>
          <cell r="U1188">
            <v>1.6241101836635026</v>
          </cell>
          <cell r="V1188">
            <v>1.4320721445724411</v>
          </cell>
          <cell r="W1188">
            <v>1.4270167859748666</v>
          </cell>
          <cell r="X1188">
            <v>1.1191720953188451</v>
          </cell>
          <cell r="Y1188">
            <v>1.2458532541021343</v>
          </cell>
          <cell r="Z1188">
            <v>1.1555220842782432</v>
          </cell>
          <cell r="AA1188">
            <v>1.0179297498077446</v>
          </cell>
          <cell r="AB1188">
            <v>1.0643287387283507</v>
          </cell>
          <cell r="AC1188">
            <v>1.1001795042458491</v>
          </cell>
          <cell r="AD1188">
            <v>1.1370607782822801</v>
          </cell>
          <cell r="AE1188">
            <v>0.96506178499628925</v>
          </cell>
          <cell r="AF1188">
            <v>0.89611564766699225</v>
          </cell>
          <cell r="AG1188">
            <v>0.85937285326309765</v>
          </cell>
          <cell r="AH1188">
            <v>0.8004350411693687</v>
          </cell>
          <cell r="AI1188">
            <v>0.79588153583648735</v>
          </cell>
          <cell r="AJ1188">
            <v>0.78158879815384485</v>
          </cell>
          <cell r="AK1188">
            <v>0.76661977004294934</v>
          </cell>
          <cell r="AL1188">
            <v>0.7593276869180331</v>
          </cell>
          <cell r="AM1188">
            <v>0.75298805661991675</v>
          </cell>
          <cell r="AN1188">
            <v>0.74358468063945815</v>
          </cell>
          <cell r="AO1188">
            <v>0.72609572964119573</v>
          </cell>
          <cell r="AP1188">
            <v>0.73083895651848974</v>
          </cell>
          <cell r="AQ1188">
            <v>0.7276966714211146</v>
          </cell>
          <cell r="AR1188">
            <v>0.71700216064336175</v>
          </cell>
          <cell r="AS1188">
            <v>0.71282268862442522</v>
          </cell>
          <cell r="AT1188">
            <v>0.70568503405203697</v>
          </cell>
          <cell r="AU1188">
            <v>0.69897999672348876</v>
          </cell>
          <cell r="AV1188">
            <v>0.69067321842514728</v>
          </cell>
          <cell r="AW1188">
            <v>0.68328399897372116</v>
          </cell>
          <cell r="AX1188">
            <v>0.67805864175127839</v>
          </cell>
          <cell r="AY1188">
            <v>0.67188252122719061</v>
          </cell>
          <cell r="AZ1188">
            <v>0.66299631494068079</v>
          </cell>
          <cell r="BA1188">
            <v>0.65139233830668242</v>
          </cell>
          <cell r="BB1188">
            <v>0.64539385541505478</v>
          </cell>
          <cell r="BC1188">
            <v>0.63578703806986958</v>
          </cell>
          <cell r="BD1188">
            <v>0.72044504086815364</v>
          </cell>
          <cell r="BE1188">
            <v>0.71095261592778225</v>
          </cell>
          <cell r="BF1188">
            <v>0.70370980725677768</v>
          </cell>
          <cell r="BG1188">
            <v>0.69569700377774857</v>
          </cell>
          <cell r="BH1188">
            <v>0.68583064051410747</v>
          </cell>
          <cell r="BI1188">
            <v>0.67574587776906792</v>
          </cell>
          <cell r="BJ1188">
            <v>0.67016239905195674</v>
          </cell>
          <cell r="BK1188">
            <v>0.65704422774641846</v>
          </cell>
          <cell r="BL1188">
            <v>0.6504709335351424</v>
          </cell>
          <cell r="BM1188" t="e">
            <v>#REF!</v>
          </cell>
          <cell r="BN1188" t="e">
            <v>#REF!</v>
          </cell>
          <cell r="BO1188" t="e">
            <v>#REF!</v>
          </cell>
          <cell r="BP1188" t="e">
            <v>#REF!</v>
          </cell>
          <cell r="BQ1188" t="e">
            <v>#REF!</v>
          </cell>
          <cell r="BR1188" t="e">
            <v>#REF!</v>
          </cell>
          <cell r="BS1188" t="e">
            <v>#REF!</v>
          </cell>
          <cell r="BT1188" t="e">
            <v>#REF!</v>
          </cell>
          <cell r="BU1188" t="e">
            <v>#REF!</v>
          </cell>
          <cell r="BV1188" t="e">
            <v>#REF!</v>
          </cell>
          <cell r="BW1188" t="e">
            <v>#REF!</v>
          </cell>
        </row>
        <row r="1189">
          <cell r="C1189" t="str">
            <v>IRNSTEEL__GAS_CO2_COEF</v>
          </cell>
          <cell r="E1189">
            <v>5.3840212331776214E-3</v>
          </cell>
          <cell r="F1189">
            <v>5.3840212331776214E-3</v>
          </cell>
          <cell r="G1189">
            <v>5.3840212331776214E-3</v>
          </cell>
          <cell r="H1189">
            <v>5.3840212331776214E-3</v>
          </cell>
          <cell r="I1189">
            <v>5.3840212331776214E-3</v>
          </cell>
          <cell r="J1189">
            <v>5.3840212331776214E-3</v>
          </cell>
          <cell r="K1189">
            <v>5.3840212331776214E-3</v>
          </cell>
          <cell r="L1189">
            <v>5.3840212331776214E-3</v>
          </cell>
          <cell r="M1189">
            <v>5.3840212331776214E-3</v>
          </cell>
          <cell r="N1189">
            <v>5.3840212331776214E-3</v>
          </cell>
          <cell r="O1189">
            <v>5.3840212331776214E-3</v>
          </cell>
          <cell r="P1189">
            <v>5.3840212331776214E-3</v>
          </cell>
          <cell r="Q1189">
            <v>5.3840212331776214E-3</v>
          </cell>
          <cell r="R1189">
            <v>5.3840212331776214E-3</v>
          </cell>
          <cell r="S1189">
            <v>5.3840212331776214E-3</v>
          </cell>
          <cell r="T1189">
            <v>5.3840212331776214E-3</v>
          </cell>
          <cell r="U1189">
            <v>5.3840212331776214E-3</v>
          </cell>
          <cell r="V1189">
            <v>5.3840212331776214E-3</v>
          </cell>
          <cell r="W1189">
            <v>5.3840212331776214E-3</v>
          </cell>
          <cell r="X1189">
            <v>5.3840212331776214E-3</v>
          </cell>
          <cell r="Y1189">
            <v>5.3840212331776214E-3</v>
          </cell>
          <cell r="Z1189">
            <v>5.3840212331776214E-3</v>
          </cell>
          <cell r="AA1189">
            <v>5.3840212331776214E-3</v>
          </cell>
          <cell r="AB1189">
            <v>5.3840212331776214E-3</v>
          </cell>
          <cell r="AC1189">
            <v>5.3840212331776214E-3</v>
          </cell>
          <cell r="AD1189">
            <v>5.3840212331776214E-3</v>
          </cell>
          <cell r="AE1189">
            <v>5.3840212331776214E-3</v>
          </cell>
          <cell r="AF1189">
            <v>5.3840212331776214E-3</v>
          </cell>
          <cell r="AG1189">
            <v>5.3840212331776214E-3</v>
          </cell>
          <cell r="AH1189">
            <v>5.3840212331776214E-3</v>
          </cell>
          <cell r="AI1189">
            <v>5.3840212331776214E-3</v>
          </cell>
          <cell r="AJ1189">
            <v>5.3840212331776214E-3</v>
          </cell>
          <cell r="AK1189">
            <v>5.3840212331776214E-3</v>
          </cell>
          <cell r="AL1189">
            <v>5.3840212331776214E-3</v>
          </cell>
          <cell r="AM1189">
            <v>5.3840212331776214E-3</v>
          </cell>
          <cell r="AN1189">
            <v>5.3840212331776214E-3</v>
          </cell>
          <cell r="AO1189">
            <v>5.3840212331776214E-3</v>
          </cell>
          <cell r="AP1189">
            <v>5.3840212331776214E-3</v>
          </cell>
          <cell r="AQ1189">
            <v>5.3840212331776214E-3</v>
          </cell>
          <cell r="AR1189">
            <v>5.3840212331776214E-3</v>
          </cell>
          <cell r="AS1189">
            <v>5.3840212331776214E-3</v>
          </cell>
          <cell r="AT1189">
            <v>5.3840212331776214E-3</v>
          </cell>
          <cell r="AU1189">
            <v>5.3840212331776214E-3</v>
          </cell>
          <cell r="AV1189">
            <v>5.3840212331776214E-3</v>
          </cell>
          <cell r="AW1189">
            <v>5.3840212331776214E-3</v>
          </cell>
          <cell r="AX1189">
            <v>5.3840212331776214E-3</v>
          </cell>
          <cell r="AY1189">
            <v>5.3840212331776214E-3</v>
          </cell>
          <cell r="AZ1189">
            <v>5.3840212331776214E-3</v>
          </cell>
          <cell r="BA1189">
            <v>5.3840212331776214E-3</v>
          </cell>
          <cell r="BB1189">
            <v>5.3840212331776214E-3</v>
          </cell>
          <cell r="BC1189">
            <v>5.3840212331776214E-3</v>
          </cell>
          <cell r="BD1189">
            <v>5.3840212331776214E-3</v>
          </cell>
          <cell r="BE1189">
            <v>5.3840212331776214E-3</v>
          </cell>
          <cell r="BF1189">
            <v>5.3840212331776214E-3</v>
          </cell>
          <cell r="BG1189">
            <v>5.3840212331776214E-3</v>
          </cell>
          <cell r="BH1189">
            <v>5.3840212331776214E-3</v>
          </cell>
          <cell r="BI1189">
            <v>5.3840212331776214E-3</v>
          </cell>
          <cell r="BJ1189">
            <v>5.3840212331776214E-3</v>
          </cell>
          <cell r="BK1189">
            <v>5.3840212331776214E-3</v>
          </cell>
          <cell r="BL1189">
            <v>5.3840212331776214E-3</v>
          </cell>
          <cell r="BM1189">
            <v>5.3840212331776214E-3</v>
          </cell>
          <cell r="BN1189">
            <v>5.3840212331776214E-3</v>
          </cell>
          <cell r="BO1189">
            <v>5.3840212331776214E-3</v>
          </cell>
          <cell r="BP1189">
            <v>5.3840212331776214E-3</v>
          </cell>
          <cell r="BQ1189">
            <v>5.3840212331776214E-3</v>
          </cell>
          <cell r="BR1189">
            <v>5.3840212331776214E-3</v>
          </cell>
          <cell r="BS1189">
            <v>5.3840212331776214E-3</v>
          </cell>
          <cell r="BT1189">
            <v>5.3840212331776214E-3</v>
          </cell>
          <cell r="BU1189">
            <v>5.3840212331776214E-3</v>
          </cell>
          <cell r="BV1189">
            <v>5.3840212331776214E-3</v>
          </cell>
          <cell r="BW1189">
            <v>5.3840212331776214E-3</v>
          </cell>
        </row>
        <row r="1190">
          <cell r="C1190" t="str">
            <v>IRNSTEEL__GAS_KTOE</v>
          </cell>
          <cell r="E1190">
            <v>54.816170029999995</v>
          </cell>
          <cell r="F1190">
            <v>54.816170029999995</v>
          </cell>
          <cell r="G1190">
            <v>54.816170029999995</v>
          </cell>
          <cell r="H1190">
            <v>55.640456030000003</v>
          </cell>
          <cell r="I1190">
            <v>58.151758729040019</v>
          </cell>
          <cell r="J1190">
            <v>58.865507976440007</v>
          </cell>
          <cell r="K1190">
            <v>1906.65129791348</v>
          </cell>
          <cell r="L1190">
            <v>1831.59150737509</v>
          </cell>
          <cell r="M1190">
            <v>1781.2785898538264</v>
          </cell>
          <cell r="N1190">
            <v>1914.7146817333282</v>
          </cell>
          <cell r="O1190">
            <v>819.91248987259405</v>
          </cell>
          <cell r="P1190">
            <v>753.82094668533796</v>
          </cell>
          <cell r="Q1190">
            <v>780.34763384346593</v>
          </cell>
          <cell r="R1190">
            <v>906.35339600565146</v>
          </cell>
          <cell r="S1190">
            <v>872.65855954019003</v>
          </cell>
          <cell r="T1190">
            <v>765.15424024470076</v>
          </cell>
          <cell r="U1190">
            <v>760.15862682219699</v>
          </cell>
          <cell r="V1190">
            <v>670.27594918033708</v>
          </cell>
          <cell r="W1190">
            <v>667.90980771513307</v>
          </cell>
          <cell r="X1190">
            <v>523.82426494996957</v>
          </cell>
          <cell r="Y1190">
            <v>583.1169020343151</v>
          </cell>
          <cell r="Z1190">
            <v>540.83773975624729</v>
          </cell>
          <cell r="AA1190">
            <v>476.43816817273148</v>
          </cell>
          <cell r="AB1190">
            <v>498.15503939157105</v>
          </cell>
          <cell r="AC1190">
            <v>514.93485455462451</v>
          </cell>
          <cell r="AD1190">
            <v>532.19699533114908</v>
          </cell>
          <cell r="AE1190">
            <v>451.69351726283571</v>
          </cell>
          <cell r="AF1190">
            <v>419.42353853595409</v>
          </cell>
          <cell r="AG1190">
            <v>402.22621262751579</v>
          </cell>
          <cell r="AH1190">
            <v>374.64059266174866</v>
          </cell>
          <cell r="AI1190">
            <v>372.5093417183781</v>
          </cell>
          <cell r="AJ1190">
            <v>365.8196799210117</v>
          </cell>
          <cell r="AK1190">
            <v>358.81348294737165</v>
          </cell>
          <cell r="AL1190">
            <v>355.40045102954571</v>
          </cell>
          <cell r="AM1190">
            <v>352.43321105380346</v>
          </cell>
          <cell r="AN1190">
            <v>348.03199650278424</v>
          </cell>
          <cell r="AO1190">
            <v>339.84635915556203</v>
          </cell>
          <cell r="AP1190">
            <v>342.0664085500045</v>
          </cell>
          <cell r="AQ1190">
            <v>340.59567389866669</v>
          </cell>
          <cell r="AR1190">
            <v>335.59014859063979</v>
          </cell>
          <cell r="AS1190">
            <v>333.6339625247474</v>
          </cell>
          <cell r="AT1190">
            <v>330.29321030666881</v>
          </cell>
          <cell r="AU1190">
            <v>327.15494295281002</v>
          </cell>
          <cell r="AV1190">
            <v>323.26698679804952</v>
          </cell>
          <cell r="AW1190">
            <v>319.80849059010524</v>
          </cell>
          <cell r="AX1190">
            <v>317.36278191170283</v>
          </cell>
          <cell r="AY1190">
            <v>314.47207206707344</v>
          </cell>
          <cell r="AZ1190">
            <v>310.31291683465258</v>
          </cell>
          <cell r="BA1190">
            <v>304.88171947347365</v>
          </cell>
          <cell r="BB1190">
            <v>302.07415225064483</v>
          </cell>
          <cell r="BC1190">
            <v>297.57771773856331</v>
          </cell>
          <cell r="BD1190">
            <v>337.20157565409664</v>
          </cell>
          <cell r="BE1190">
            <v>332.75868207429716</v>
          </cell>
          <cell r="BF1190">
            <v>329.36871287820014</v>
          </cell>
          <cell r="BG1190">
            <v>325.6183505253976</v>
          </cell>
          <cell r="BH1190">
            <v>321.00043652814605</v>
          </cell>
          <cell r="BI1190">
            <v>316.28030147991632</v>
          </cell>
          <cell r="BJ1190">
            <v>313.66697539084748</v>
          </cell>
          <cell r="BK1190">
            <v>307.52706494244262</v>
          </cell>
          <cell r="BL1190">
            <v>304.4504594561875</v>
          </cell>
          <cell r="BM1190" t="e">
            <v>#REF!</v>
          </cell>
          <cell r="BN1190" t="e">
            <v>#REF!</v>
          </cell>
          <cell r="BO1190" t="e">
            <v>#REF!</v>
          </cell>
          <cell r="BP1190" t="e">
            <v>#REF!</v>
          </cell>
          <cell r="BQ1190" t="e">
            <v>#REF!</v>
          </cell>
          <cell r="BR1190" t="e">
            <v>#REF!</v>
          </cell>
          <cell r="BS1190" t="e">
            <v>#REF!</v>
          </cell>
          <cell r="BT1190" t="e">
            <v>#REF!</v>
          </cell>
          <cell r="BU1190" t="e">
            <v>#REF!</v>
          </cell>
          <cell r="BV1190" t="e">
            <v>#REF!</v>
          </cell>
          <cell r="BW1190" t="e">
            <v>#REF!</v>
          </cell>
        </row>
        <row r="1191">
          <cell r="C1191" t="str">
            <v>IRNSTEEL__GOIL_CO2_COEF</v>
          </cell>
          <cell r="E1191">
            <v>7.4319456827878078E-3</v>
          </cell>
          <cell r="F1191">
            <v>7.4319456827878078E-3</v>
          </cell>
          <cell r="G1191">
            <v>7.4319456827878078E-3</v>
          </cell>
          <cell r="H1191">
            <v>7.4319456827878078E-3</v>
          </cell>
          <cell r="I1191">
            <v>7.4319456827878078E-3</v>
          </cell>
          <cell r="J1191">
            <v>7.4319456827878078E-3</v>
          </cell>
          <cell r="K1191">
            <v>7.4319456827878078E-3</v>
          </cell>
          <cell r="L1191">
            <v>7.4319456827878078E-3</v>
          </cell>
          <cell r="M1191">
            <v>7.4319456827878078E-3</v>
          </cell>
          <cell r="N1191">
            <v>7.4319456827878078E-3</v>
          </cell>
          <cell r="O1191">
            <v>7.4319456827878078E-3</v>
          </cell>
          <cell r="P1191">
            <v>7.4319456827878078E-3</v>
          </cell>
          <cell r="Q1191">
            <v>7.4319456827878078E-3</v>
          </cell>
          <cell r="R1191">
            <v>7.4319456827878078E-3</v>
          </cell>
          <cell r="S1191">
            <v>7.4319456827878078E-3</v>
          </cell>
          <cell r="T1191">
            <v>7.4319456827878078E-3</v>
          </cell>
          <cell r="U1191">
            <v>7.4319456827878078E-3</v>
          </cell>
          <cell r="V1191">
            <v>7.4319456827878078E-3</v>
          </cell>
          <cell r="W1191">
            <v>7.4319456827878078E-3</v>
          </cell>
          <cell r="X1191">
            <v>7.4319456827878078E-3</v>
          </cell>
          <cell r="Y1191">
            <v>7.4319456827878078E-3</v>
          </cell>
          <cell r="Z1191">
            <v>7.4319456827878078E-3</v>
          </cell>
          <cell r="AA1191">
            <v>7.4319456827878078E-3</v>
          </cell>
          <cell r="AB1191">
            <v>7.4319456827878078E-3</v>
          </cell>
          <cell r="AC1191">
            <v>7.4319456827878078E-3</v>
          </cell>
          <cell r="AD1191">
            <v>7.4319456827878078E-3</v>
          </cell>
          <cell r="AE1191">
            <v>7.4319456827878078E-3</v>
          </cell>
          <cell r="AF1191">
            <v>7.4319456827878078E-3</v>
          </cell>
          <cell r="AG1191">
            <v>7.4319456827878078E-3</v>
          </cell>
          <cell r="AH1191">
            <v>7.4319456827878078E-3</v>
          </cell>
          <cell r="AI1191">
            <v>7.4319456827878078E-3</v>
          </cell>
          <cell r="AJ1191">
            <v>7.4319456827878078E-3</v>
          </cell>
          <cell r="AK1191">
            <v>7.4319456827878078E-3</v>
          </cell>
          <cell r="AL1191">
            <v>7.4319456827878078E-3</v>
          </cell>
          <cell r="AM1191">
            <v>7.4319456827878078E-3</v>
          </cell>
          <cell r="AN1191">
            <v>7.4319456827878078E-3</v>
          </cell>
          <cell r="AO1191">
            <v>7.4319456827878078E-3</v>
          </cell>
          <cell r="AP1191">
            <v>7.4319456827878078E-3</v>
          </cell>
          <cell r="AQ1191">
            <v>7.4319456827878078E-3</v>
          </cell>
          <cell r="AR1191">
            <v>7.4319456827878078E-3</v>
          </cell>
          <cell r="AS1191">
            <v>7.4319456827878078E-3</v>
          </cell>
          <cell r="AT1191">
            <v>7.4319456827878078E-3</v>
          </cell>
          <cell r="AU1191">
            <v>7.4319456827878078E-3</v>
          </cell>
          <cell r="AV1191">
            <v>7.4319456827878078E-3</v>
          </cell>
          <cell r="AW1191">
            <v>7.4319456827878078E-3</v>
          </cell>
          <cell r="AX1191">
            <v>7.4319456827878078E-3</v>
          </cell>
          <cell r="AY1191">
            <v>7.4319456827878078E-3</v>
          </cell>
          <cell r="AZ1191">
            <v>7.4319456827878078E-3</v>
          </cell>
          <cell r="BA1191">
            <v>7.4319456827878078E-3</v>
          </cell>
          <cell r="BB1191">
            <v>7.4319456827878078E-3</v>
          </cell>
          <cell r="BC1191">
            <v>7.4319456827878078E-3</v>
          </cell>
          <cell r="BD1191">
            <v>7.4319456827878078E-3</v>
          </cell>
          <cell r="BE1191">
            <v>7.4319456827878078E-3</v>
          </cell>
          <cell r="BF1191">
            <v>7.4319456827878078E-3</v>
          </cell>
          <cell r="BG1191">
            <v>7.4319456827878078E-3</v>
          </cell>
          <cell r="BH1191">
            <v>7.4319456827878078E-3</v>
          </cell>
          <cell r="BI1191">
            <v>7.4319456827878078E-3</v>
          </cell>
          <cell r="BJ1191">
            <v>7.4319456827878078E-3</v>
          </cell>
          <cell r="BK1191">
            <v>7.4319456827878078E-3</v>
          </cell>
          <cell r="BL1191">
            <v>7.4319456827878078E-3</v>
          </cell>
          <cell r="BM1191">
            <v>7.4319456827878078E-3</v>
          </cell>
          <cell r="BN1191">
            <v>7.4319456827878078E-3</v>
          </cell>
          <cell r="BO1191">
            <v>7.4319456827878078E-3</v>
          </cell>
          <cell r="BP1191">
            <v>7.4319456827878078E-3</v>
          </cell>
          <cell r="BQ1191">
            <v>7.4319456827878078E-3</v>
          </cell>
          <cell r="BR1191">
            <v>7.4319456827878078E-3</v>
          </cell>
          <cell r="BS1191">
            <v>7.4319456827878078E-3</v>
          </cell>
          <cell r="BT1191">
            <v>7.4319456827878078E-3</v>
          </cell>
          <cell r="BU1191">
            <v>7.4319456827878078E-3</v>
          </cell>
          <cell r="BV1191">
            <v>7.4319456827878078E-3</v>
          </cell>
          <cell r="BW1191">
            <v>7.4319456827878078E-3</v>
          </cell>
        </row>
        <row r="1192">
          <cell r="C1192" t="str">
            <v>IRNSTEEL__GOIL_KTOE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</row>
        <row r="1193">
          <cell r="C1193" t="str">
            <v>IRNSTEEL__GOIL_TJ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</row>
        <row r="1194">
          <cell r="C1194" t="str">
            <v>IRNSTEEL__HEAT_BOUGHT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</row>
        <row r="1195">
          <cell r="C1195" t="str">
            <v>IRNSTEEL__I_S_BFG_CH4</v>
          </cell>
          <cell r="E1195">
            <v>1.055456E-3</v>
          </cell>
          <cell r="F1195">
            <v>1.102811E-3</v>
          </cell>
          <cell r="G1195">
            <v>1.0515820000000001E-3</v>
          </cell>
          <cell r="H1195">
            <v>1.003206E-3</v>
          </cell>
          <cell r="I1195">
            <v>9.7805099999999996E-4</v>
          </cell>
          <cell r="J1195">
            <v>1.003355E-3</v>
          </cell>
          <cell r="K1195">
            <v>1.0384610000000001E-3</v>
          </cell>
          <cell r="L1195">
            <v>1.102078E-3</v>
          </cell>
          <cell r="M1195">
            <v>1.0468360000000002E-3</v>
          </cell>
          <cell r="N1195">
            <v>9.9798599999999997E-4</v>
          </cell>
          <cell r="O1195">
            <v>9.0911599999999996E-4</v>
          </cell>
          <cell r="P1195">
            <v>8.1879900000000005E-4</v>
          </cell>
          <cell r="Q1195">
            <v>7.5514400000000002E-4</v>
          </cell>
          <cell r="R1195">
            <v>8.6643099999999997E-4</v>
          </cell>
          <cell r="S1195">
            <v>8.6830299999999996E-4</v>
          </cell>
          <cell r="T1195">
            <v>8.74558E-4</v>
          </cell>
          <cell r="U1195">
            <v>9.0447200000000002E-4</v>
          </cell>
          <cell r="V1195">
            <v>8.6059200000000008E-4</v>
          </cell>
          <cell r="W1195">
            <v>7.4494999999999997E-4</v>
          </cell>
          <cell r="X1195">
            <v>6.1196899999999997E-4</v>
          </cell>
          <cell r="Y1195">
            <v>5.7511900000000002E-4</v>
          </cell>
          <cell r="Z1195">
            <v>5.5313300000000003E-4</v>
          </cell>
          <cell r="AA1195">
            <v>6.5505499999999998E-4</v>
          </cell>
          <cell r="AB1195">
            <v>7.9549600000000003E-4</v>
          </cell>
          <cell r="AC1195">
            <v>7.8820500000000005E-4</v>
          </cell>
          <cell r="AD1195">
            <v>6.9227999999999998E-4</v>
          </cell>
          <cell r="AE1195">
            <v>5.02967E-4</v>
          </cell>
          <cell r="AF1195">
            <v>4.6860599999999999E-4</v>
          </cell>
          <cell r="AG1195">
            <v>4.28348E-4</v>
          </cell>
          <cell r="AH1195">
            <v>1.0307321776033801E-3</v>
          </cell>
          <cell r="AI1195">
            <v>9.9319339114381012E-4</v>
          </cell>
          <cell r="AJ1195">
            <v>9.403352985379121E-4</v>
          </cell>
          <cell r="AK1195">
            <v>8.9632061942125348E-4</v>
          </cell>
          <cell r="AL1195">
            <v>8.7169270252255345E-4</v>
          </cell>
          <cell r="AM1195">
            <v>8.6010369820481848E-4</v>
          </cell>
          <cell r="AN1195">
            <v>9.3206298123895456E-4</v>
          </cell>
          <cell r="AO1195">
            <v>9.1561811517821689E-4</v>
          </cell>
          <cell r="AP1195">
            <v>9.0268890251728466E-4</v>
          </cell>
          <cell r="AQ1195">
            <v>8.9641450318051353E-4</v>
          </cell>
          <cell r="AR1195">
            <v>8.9643015047372336E-4</v>
          </cell>
          <cell r="AS1195">
            <v>9.0055305846558492E-4</v>
          </cell>
          <cell r="AT1195">
            <v>9.0729461850904607E-4</v>
          </cell>
          <cell r="AU1195">
            <v>9.0316655805406135E-4</v>
          </cell>
          <cell r="AV1195">
            <v>9.0109129853336895E-4</v>
          </cell>
          <cell r="AW1195">
            <v>9.0082503120271626E-4</v>
          </cell>
          <cell r="AX1195">
            <v>9.0156011920641691E-4</v>
          </cell>
          <cell r="AY1195">
            <v>9.0241511399519908E-4</v>
          </cell>
          <cell r="AZ1195">
            <v>9.0272545658346792E-4</v>
          </cell>
          <cell r="BA1195">
            <v>9.0196392959587162E-4</v>
          </cell>
          <cell r="BB1195">
            <v>9.0176349151950671E-4</v>
          </cell>
          <cell r="BC1195">
            <v>9.018755236838631E-4</v>
          </cell>
          <cell r="BD1195">
            <v>9.0205060576405442E-4</v>
          </cell>
          <cell r="BE1195">
            <v>9.0213235352366058E-4</v>
          </cell>
          <cell r="BF1195">
            <v>9.0208522677840406E-4</v>
          </cell>
          <cell r="BG1195">
            <v>9.0197852181089333E-4</v>
          </cell>
          <cell r="BH1195">
            <v>9.0198095384673026E-4</v>
          </cell>
          <cell r="BI1195">
            <v>9.020171975679342E-4</v>
          </cell>
          <cell r="BJ1195">
            <v>9.0204080988194602E-4</v>
          </cell>
          <cell r="BK1195">
            <v>9.0203917723492811E-4</v>
          </cell>
          <cell r="BL1195">
            <v>9.0202364785347275E-4</v>
          </cell>
          <cell r="BM1195">
            <v>9.0201338469931766E-4</v>
          </cell>
          <cell r="BN1195">
            <v>9.0201919518072141E-4</v>
          </cell>
          <cell r="BO1195">
            <v>9.0202556873638664E-4</v>
          </cell>
          <cell r="BP1195">
            <v>9.0202696393112893E-4</v>
          </cell>
          <cell r="BQ1195">
            <v>9.0202465627265923E-4</v>
          </cell>
          <cell r="BR1195">
            <v>9.0202223611228103E-4</v>
          </cell>
          <cell r="BS1195">
            <v>9.0202200082208246E-4</v>
          </cell>
          <cell r="BT1195">
            <v>9.020234368425431E-4</v>
          </cell>
          <cell r="BU1195">
            <v>9.020241437861802E-4</v>
          </cell>
          <cell r="BV1195">
            <v>9.020239062944793E-4</v>
          </cell>
          <cell r="BW1195">
            <v>9.0202339668837101E-4</v>
          </cell>
        </row>
        <row r="1196">
          <cell r="C1196" t="str">
            <v>IRNSTEEL__I_S_BFG_KTOE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234.38518756865483</v>
          </cell>
          <cell r="O1196">
            <v>149.03994444976115</v>
          </cell>
          <cell r="P1196">
            <v>317.85493140359551</v>
          </cell>
          <cell r="Q1196">
            <v>262.55760543589957</v>
          </cell>
          <cell r="R1196">
            <v>62.102930900271517</v>
          </cell>
          <cell r="S1196">
            <v>47.65819604471195</v>
          </cell>
          <cell r="T1196">
            <v>43.421826574376688</v>
          </cell>
          <cell r="U1196">
            <v>92.957167864144807</v>
          </cell>
          <cell r="V1196">
            <v>63.324666111779862</v>
          </cell>
          <cell r="W1196">
            <v>55.039372876455744</v>
          </cell>
          <cell r="X1196">
            <v>44.416369602481033</v>
          </cell>
          <cell r="Y1196">
            <v>102.28119794570662</v>
          </cell>
          <cell r="Z1196">
            <v>79.527536601900238</v>
          </cell>
          <cell r="AA1196">
            <v>41.189254421898646</v>
          </cell>
          <cell r="AB1196">
            <v>27.999984347282375</v>
          </cell>
          <cell r="AC1196">
            <v>29.212244789415923</v>
          </cell>
          <cell r="AD1196">
            <v>26.850938028504729</v>
          </cell>
          <cell r="AE1196">
            <v>23.27648736415167</v>
          </cell>
          <cell r="AF1196">
            <v>20.98333619006182</v>
          </cell>
          <cell r="AG1196">
            <v>9.5494207918883447</v>
          </cell>
          <cell r="AH1196">
            <v>22.978735251884142</v>
          </cell>
          <cell r="AI1196">
            <v>22.141860402651105</v>
          </cell>
          <cell r="AJ1196">
            <v>20.963463004856969</v>
          </cell>
          <cell r="AK1196">
            <v>19.982217167582338</v>
          </cell>
          <cell r="AL1196">
            <v>19.433172134820786</v>
          </cell>
          <cell r="AM1196">
            <v>19.174811458947286</v>
          </cell>
          <cell r="AN1196">
            <v>20.779043236790436</v>
          </cell>
          <cell r="AO1196">
            <v>20.412427900941484</v>
          </cell>
          <cell r="AP1196">
            <v>20.124189150656548</v>
          </cell>
          <cell r="AQ1196">
            <v>19.98431017495648</v>
          </cell>
          <cell r="AR1196">
            <v>19.984659009518836</v>
          </cell>
          <cell r="AS1196">
            <v>20.076573488635177</v>
          </cell>
          <cell r="AT1196">
            <v>20.226867160249824</v>
          </cell>
          <cell r="AU1196">
            <v>20.134837814159724</v>
          </cell>
          <cell r="AV1196">
            <v>20.088572799696099</v>
          </cell>
          <cell r="AW1196">
            <v>20.082636741202688</v>
          </cell>
          <cell r="AX1196">
            <v>20.099024502243726</v>
          </cell>
          <cell r="AY1196">
            <v>20.118085417697873</v>
          </cell>
          <cell r="AZ1196">
            <v>20.125004072541653</v>
          </cell>
          <cell r="BA1196">
            <v>20.108026891256959</v>
          </cell>
          <cell r="BB1196">
            <v>20.103558404106497</v>
          </cell>
          <cell r="BC1196">
            <v>20.106056004841566</v>
          </cell>
          <cell r="BD1196">
            <v>20.109959215448047</v>
          </cell>
          <cell r="BE1196">
            <v>20.111781667648767</v>
          </cell>
          <cell r="BF1196">
            <v>20.11073104264058</v>
          </cell>
          <cell r="BG1196">
            <v>20.108352204323733</v>
          </cell>
          <cell r="BH1196">
            <v>20.108406423168198</v>
          </cell>
          <cell r="BI1196">
            <v>20.109214426345147</v>
          </cell>
          <cell r="BJ1196">
            <v>20.109740829929077</v>
          </cell>
          <cell r="BK1196">
            <v>20.109704432342586</v>
          </cell>
          <cell r="BL1196">
            <v>20.109358226458223</v>
          </cell>
          <cell r="BM1196">
            <v>20.109129423761164</v>
          </cell>
          <cell r="BN1196">
            <v>20.109258960334063</v>
          </cell>
          <cell r="BO1196">
            <v>20.10940104986171</v>
          </cell>
          <cell r="BP1196">
            <v>20.109432153781139</v>
          </cell>
          <cell r="BQ1196">
            <v>20.109380707756479</v>
          </cell>
          <cell r="BR1196">
            <v>20.109326753658795</v>
          </cell>
          <cell r="BS1196">
            <v>20.109321508192224</v>
          </cell>
          <cell r="BT1196">
            <v>20.109353522264065</v>
          </cell>
          <cell r="BU1196">
            <v>20.109369282585735</v>
          </cell>
          <cell r="BV1196">
            <v>20.109363988039743</v>
          </cell>
          <cell r="BW1196">
            <v>20.109352627082842</v>
          </cell>
        </row>
        <row r="1197">
          <cell r="C1197" t="str">
            <v>IRNSTEEL__I_S_BFG_N2O</v>
          </cell>
          <cell r="E1197">
            <v>1.2581039999999999E-3</v>
          </cell>
          <cell r="F1197">
            <v>1.314551E-3</v>
          </cell>
          <cell r="G1197">
            <v>1.2534860000000001E-3</v>
          </cell>
          <cell r="H1197">
            <v>1.195822E-3</v>
          </cell>
          <cell r="I1197">
            <v>1.165836E-3</v>
          </cell>
          <cell r="J1197">
            <v>1.1959990000000001E-3</v>
          </cell>
          <cell r="K1197">
            <v>1.237845E-3</v>
          </cell>
          <cell r="L1197">
            <v>1.3136770000000001E-3</v>
          </cell>
          <cell r="M1197">
            <v>1.2478280000000001E-3</v>
          </cell>
          <cell r="N1197">
            <v>1.189599E-3</v>
          </cell>
          <cell r="O1197">
            <v>1.0836660000000001E-3</v>
          </cell>
          <cell r="P1197">
            <v>9.76008E-4</v>
          </cell>
          <cell r="Q1197">
            <v>9.001320000000001E-4</v>
          </cell>
          <cell r="R1197">
            <v>1.0327859999999999E-3</v>
          </cell>
          <cell r="S1197">
            <v>1.0350170000000001E-3</v>
          </cell>
          <cell r="T1197">
            <v>1.0424729999999999E-3</v>
          </cell>
          <cell r="U1197">
            <v>1.0781300000000001E-3</v>
          </cell>
          <cell r="V1197">
            <v>1.025825E-3</v>
          </cell>
          <cell r="W1197">
            <v>8.8798000000000002E-4</v>
          </cell>
          <cell r="X1197">
            <v>7.2946700000000003E-4</v>
          </cell>
          <cell r="Y1197">
            <v>6.8554200000000003E-4</v>
          </cell>
          <cell r="Z1197">
            <v>6.5933500000000004E-4</v>
          </cell>
          <cell r="AA1197">
            <v>7.8082600000000009E-4</v>
          </cell>
          <cell r="AB1197">
            <v>9.4823100000000012E-4</v>
          </cell>
          <cell r="AC1197">
            <v>9.3954100000000001E-4</v>
          </cell>
          <cell r="AD1197">
            <v>8.2519799999999997E-4</v>
          </cell>
          <cell r="AE1197">
            <v>5.9953700000000003E-4</v>
          </cell>
          <cell r="AF1197">
            <v>5.58578E-4</v>
          </cell>
          <cell r="AG1197">
            <v>5.1059100000000002E-4</v>
          </cell>
          <cell r="AH1197">
            <v>1.2286331984617354E-3</v>
          </cell>
          <cell r="AI1197">
            <v>1.1838869488768693E-3</v>
          </cell>
          <cell r="AJ1197">
            <v>1.1208800797850606E-3</v>
          </cell>
          <cell r="AK1197">
            <v>1.0684145633711778E-3</v>
          </cell>
          <cell r="AL1197">
            <v>1.0390580758488264E-3</v>
          </cell>
          <cell r="AM1197">
            <v>1.0252439777239451E-3</v>
          </cell>
          <cell r="AN1197">
            <v>1.1110194740112688E-3</v>
          </cell>
          <cell r="AO1197">
            <v>1.0914171866028576E-3</v>
          </cell>
          <cell r="AP1197">
            <v>1.0760055595571891E-3</v>
          </cell>
          <cell r="AQ1197">
            <v>1.068526472852544E-3</v>
          </cell>
          <cell r="AR1197">
            <v>1.0685451244327716E-3</v>
          </cell>
          <cell r="AS1197">
            <v>1.0734596325300957E-3</v>
          </cell>
          <cell r="AT1197">
            <v>1.0814955749977877E-3</v>
          </cell>
          <cell r="AU1197">
            <v>1.0765749251622075E-3</v>
          </cell>
          <cell r="AV1197">
            <v>1.0741012149220993E-3</v>
          </cell>
          <cell r="AW1197">
            <v>1.0737838241495841E-3</v>
          </cell>
          <cell r="AX1197">
            <v>1.0746600493657576E-3</v>
          </cell>
          <cell r="AY1197">
            <v>1.0756792035212551E-3</v>
          </cell>
          <cell r="AZ1197">
            <v>1.0760491320197815E-3</v>
          </cell>
          <cell r="BA1197">
            <v>1.0751413915234473E-3</v>
          </cell>
          <cell r="BB1197">
            <v>1.0749024692503207E-3</v>
          </cell>
          <cell r="BC1197">
            <v>1.0750360116383577E-3</v>
          </cell>
          <cell r="BD1197">
            <v>1.0752447095531536E-3</v>
          </cell>
          <cell r="BE1197">
            <v>1.0753421529177195E-3</v>
          </cell>
          <cell r="BF1197">
            <v>1.07528597781713E-3</v>
          </cell>
          <cell r="BG1197">
            <v>1.0751587854500213E-3</v>
          </cell>
          <cell r="BH1197">
            <v>1.0751616844377836E-3</v>
          </cell>
          <cell r="BI1197">
            <v>1.0752048869690275E-3</v>
          </cell>
          <cell r="BJ1197">
            <v>1.0752330328574723E-3</v>
          </cell>
          <cell r="BK1197">
            <v>1.0752310867415257E-3</v>
          </cell>
          <cell r="BL1197">
            <v>1.0752125757121601E-3</v>
          </cell>
          <cell r="BM1197">
            <v>1.0752003420279985E-3</v>
          </cell>
          <cell r="BN1197">
            <v>1.0752072681243278E-3</v>
          </cell>
          <cell r="BO1197">
            <v>1.0752148654054187E-3</v>
          </cell>
          <cell r="BP1197">
            <v>1.0752165284781507E-3</v>
          </cell>
          <cell r="BQ1197">
            <v>1.0752137777482636E-3</v>
          </cell>
          <cell r="BR1197">
            <v>1.0752108929160532E-3</v>
          </cell>
          <cell r="BS1197">
            <v>1.0752106124500354E-3</v>
          </cell>
          <cell r="BT1197">
            <v>1.0752123241870412E-3</v>
          </cell>
          <cell r="BU1197">
            <v>1.0752131668641603E-3</v>
          </cell>
          <cell r="BV1197">
            <v>1.0752128837739508E-3</v>
          </cell>
          <cell r="BW1197">
            <v>1.0752122763232508E-3</v>
          </cell>
        </row>
        <row r="1198">
          <cell r="C1198" t="str">
            <v>IRNSTEEL__I_S_BREEZE_KTOE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486.90169102894816</v>
          </cell>
          <cell r="N1198">
            <v>525.4036495653005</v>
          </cell>
          <cell r="O1198">
            <v>469.72389414349863</v>
          </cell>
          <cell r="P1198">
            <v>471.17618276488014</v>
          </cell>
          <cell r="Q1198">
            <v>431.35568930925774</v>
          </cell>
          <cell r="R1198">
            <v>499.3909429635998</v>
          </cell>
          <cell r="S1198">
            <v>504.40431833381103</v>
          </cell>
          <cell r="T1198">
            <v>509.85951562052156</v>
          </cell>
          <cell r="U1198">
            <v>465.48599407662175</v>
          </cell>
          <cell r="V1198">
            <v>496.09086175599504</v>
          </cell>
          <cell r="W1198">
            <v>427.49877410637521</v>
          </cell>
          <cell r="X1198">
            <v>321.61365802726937</v>
          </cell>
          <cell r="Y1198">
            <v>296.09248113117417</v>
          </cell>
          <cell r="Z1198">
            <v>276.16317951657589</v>
          </cell>
          <cell r="AA1198">
            <v>333.93946539464167</v>
          </cell>
          <cell r="AB1198">
            <v>436.41998116472564</v>
          </cell>
          <cell r="AC1198">
            <v>441.30310745335674</v>
          </cell>
          <cell r="AD1198">
            <v>373.36308111206654</v>
          </cell>
          <cell r="AE1198">
            <v>216.3205911094733</v>
          </cell>
          <cell r="AF1198">
            <v>205.35114253640694</v>
          </cell>
          <cell r="AG1198">
            <v>191.48072991306009</v>
          </cell>
          <cell r="AH1198">
            <v>239.33972647888578</v>
          </cell>
          <cell r="AI1198">
            <v>237.4700192095716</v>
          </cell>
          <cell r="AJ1198">
            <v>235.60031194025737</v>
          </cell>
          <cell r="AK1198">
            <v>233.73060467094314</v>
          </cell>
          <cell r="AL1198">
            <v>231.8608974016289</v>
          </cell>
          <cell r="AM1198">
            <v>229.99119013231473</v>
          </cell>
          <cell r="AN1198">
            <v>228.12148286300049</v>
          </cell>
          <cell r="AO1198">
            <v>226.25177559368632</v>
          </cell>
          <cell r="AP1198">
            <v>224.38206832437214</v>
          </cell>
          <cell r="AQ1198">
            <v>222.51236105505785</v>
          </cell>
          <cell r="AR1198">
            <v>220.64265378574368</v>
          </cell>
          <cell r="AS1198">
            <v>218.77294651642944</v>
          </cell>
          <cell r="AT1198">
            <v>216.90323924711521</v>
          </cell>
          <cell r="AU1198">
            <v>215.03353197780098</v>
          </cell>
          <cell r="AV1198">
            <v>213.1638247084868</v>
          </cell>
          <cell r="AW1198">
            <v>211.29411743917257</v>
          </cell>
          <cell r="AX1198">
            <v>209.42441016985839</v>
          </cell>
          <cell r="AY1198">
            <v>207.5547029005441</v>
          </cell>
          <cell r="AZ1198">
            <v>205.68499563122992</v>
          </cell>
          <cell r="BA1198">
            <v>203.81528836191575</v>
          </cell>
          <cell r="BB1198">
            <v>201.94558109260151</v>
          </cell>
          <cell r="BC1198">
            <v>200.07587382328728</v>
          </cell>
          <cell r="BD1198">
            <v>198.20616655397311</v>
          </cell>
          <cell r="BE1198">
            <v>196.33645928465887</v>
          </cell>
          <cell r="BF1198">
            <v>194.46675201534464</v>
          </cell>
          <cell r="BG1198">
            <v>192.59704474603046</v>
          </cell>
          <cell r="BH1198">
            <v>190.72733747671623</v>
          </cell>
          <cell r="BI1198">
            <v>188.857630207402</v>
          </cell>
          <cell r="BJ1198">
            <v>186.98792293808782</v>
          </cell>
          <cell r="BK1198">
            <v>185.11821566877359</v>
          </cell>
          <cell r="BL1198">
            <v>183.24850839945935</v>
          </cell>
          <cell r="BM1198">
            <v>181.37880113014518</v>
          </cell>
          <cell r="BN1198">
            <v>179.50909386083094</v>
          </cell>
          <cell r="BO1198">
            <v>177.63938659151671</v>
          </cell>
          <cell r="BP1198">
            <v>175.76967932220251</v>
          </cell>
          <cell r="BQ1198">
            <v>173.8999720528883</v>
          </cell>
          <cell r="BR1198">
            <v>172.03026478357407</v>
          </cell>
          <cell r="BS1198">
            <v>170.16055751425986</v>
          </cell>
          <cell r="BT1198">
            <v>168.29085024494566</v>
          </cell>
          <cell r="BU1198">
            <v>166.42114297563143</v>
          </cell>
          <cell r="BV1198">
            <v>164.55143570631719</v>
          </cell>
          <cell r="BW1198">
            <v>162.68172843700302</v>
          </cell>
        </row>
        <row r="1199">
          <cell r="C1199" t="str">
            <v>IRNSTEEL__I_S_COAL_CH4</v>
          </cell>
          <cell r="E1199">
            <v>8.25E-5</v>
          </cell>
          <cell r="F1199">
            <v>6.1770600000000001E-5</v>
          </cell>
          <cell r="G1199">
            <v>4.118040000000001E-5</v>
          </cell>
          <cell r="H1199">
            <v>8.8606700000000007E-5</v>
          </cell>
          <cell r="I1199">
            <v>9.7750000000000004E-5</v>
          </cell>
          <cell r="J1199">
            <v>5.9846899999999998E-5</v>
          </cell>
          <cell r="K1199">
            <v>2.23001E-5</v>
          </cell>
          <cell r="L1199">
            <v>5.5809299999999998E-6</v>
          </cell>
          <cell r="M1199">
            <v>3.2392400000000005E-5</v>
          </cell>
          <cell r="N1199">
            <v>5.3599500000000001E-5</v>
          </cell>
          <cell r="O1199">
            <v>2.0430700000000001E-5</v>
          </cell>
          <cell r="P1199">
            <v>6.9750000000000001E-6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7.2200000000000012E-6</v>
          </cell>
          <cell r="V1199">
            <v>5.4149999999999999E-4</v>
          </cell>
          <cell r="W1199">
            <v>4.9846899999999997E-4</v>
          </cell>
          <cell r="X1199">
            <v>4.3262200000000002E-4</v>
          </cell>
          <cell r="Y1199">
            <v>4.6417399999999998E-4</v>
          </cell>
          <cell r="Z1199">
            <v>3.79916E-4</v>
          </cell>
          <cell r="AA1199">
            <v>3.65404E-4</v>
          </cell>
          <cell r="AB1199">
            <v>3.8395999999999998E-4</v>
          </cell>
          <cell r="AC1199">
            <v>3.9161300000000007E-4</v>
          </cell>
          <cell r="AD1199">
            <v>3.2064000000000002E-4</v>
          </cell>
          <cell r="AE1199">
            <v>2.5017300000000002E-4</v>
          </cell>
          <cell r="AF1199">
            <v>2.38404E-4</v>
          </cell>
          <cell r="AG1199">
            <v>2.4078700000000001E-4</v>
          </cell>
          <cell r="AH1199">
            <v>3.1288859960255109E-4</v>
          </cell>
          <cell r="AI1199">
            <v>3.0888457248828805E-4</v>
          </cell>
          <cell r="AJ1199">
            <v>3.0488054537402491E-4</v>
          </cell>
          <cell r="AK1199">
            <v>3.0087651825976176E-4</v>
          </cell>
          <cell r="AL1199">
            <v>2.9687249114549862E-4</v>
          </cell>
          <cell r="AM1199">
            <v>2.9286846403123558E-4</v>
          </cell>
          <cell r="AN1199">
            <v>2.888644369169725E-4</v>
          </cell>
          <cell r="AO1199">
            <v>2.8486040980270941E-4</v>
          </cell>
          <cell r="AP1199">
            <v>2.8085638268844632E-4</v>
          </cell>
          <cell r="AQ1199">
            <v>2.7685235557418317E-4</v>
          </cell>
          <cell r="AR1199">
            <v>2.7284832845992003E-4</v>
          </cell>
          <cell r="AS1199">
            <v>2.6884430134565689E-4</v>
          </cell>
          <cell r="AT1199">
            <v>2.6484027423139374E-4</v>
          </cell>
          <cell r="AU1199">
            <v>2.6083624711713065E-4</v>
          </cell>
          <cell r="AV1199">
            <v>2.5683222000286751E-4</v>
          </cell>
          <cell r="AW1199">
            <v>2.5282819288860442E-4</v>
          </cell>
          <cell r="AX1199">
            <v>2.4882416577434128E-4</v>
          </cell>
          <cell r="AY1199">
            <v>2.4482013866007819E-4</v>
          </cell>
          <cell r="AZ1199">
            <v>2.4081611154581507E-4</v>
          </cell>
          <cell r="BA1199">
            <v>2.3681208443155201E-4</v>
          </cell>
          <cell r="BB1199">
            <v>2.3280805731728889E-4</v>
          </cell>
          <cell r="BC1199">
            <v>2.2880403020302578E-4</v>
          </cell>
          <cell r="BD1199">
            <v>2.2480000308876266E-4</v>
          </cell>
          <cell r="BE1199">
            <v>2.2079597597449954E-4</v>
          </cell>
          <cell r="BF1199">
            <v>2.1679194886023643E-4</v>
          </cell>
          <cell r="BG1199">
            <v>2.1278792174597331E-4</v>
          </cell>
          <cell r="BH1199">
            <v>2.0878389463171019E-4</v>
          </cell>
          <cell r="BI1199">
            <v>2.0477986751744708E-4</v>
          </cell>
          <cell r="BJ1199">
            <v>2.0077584040318399E-4</v>
          </cell>
          <cell r="BK1199">
            <v>1.9677181328892087E-4</v>
          </cell>
          <cell r="BL1199">
            <v>1.9276778617465776E-4</v>
          </cell>
          <cell r="BM1199">
            <v>1.8876375906039464E-4</v>
          </cell>
          <cell r="BN1199">
            <v>1.8475973194613152E-4</v>
          </cell>
          <cell r="BO1199">
            <v>1.8075570483186841E-4</v>
          </cell>
          <cell r="BP1199">
            <v>1.7675167771760529E-4</v>
          </cell>
          <cell r="BQ1199">
            <v>1.7274765060334217E-4</v>
          </cell>
          <cell r="BR1199">
            <v>1.6874362348907906E-4</v>
          </cell>
          <cell r="BS1199">
            <v>1.6473959637481594E-4</v>
          </cell>
          <cell r="BT1199">
            <v>1.6073556926055282E-4</v>
          </cell>
          <cell r="BU1199">
            <v>1.5673154214628971E-4</v>
          </cell>
          <cell r="BV1199">
            <v>1.5272751503202659E-4</v>
          </cell>
          <cell r="BW1199">
            <v>1.4872348791776348E-4</v>
          </cell>
        </row>
        <row r="1200">
          <cell r="C1200" t="str">
            <v>IRNSTEEL__I_S_COAL_KTOE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</v>
          </cell>
          <cell r="L1200">
            <v>1</v>
          </cell>
          <cell r="M1200">
            <v>7</v>
          </cell>
          <cell r="N1200">
            <v>11.893845052719165</v>
          </cell>
          <cell r="O1200">
            <v>1.7513519013185794</v>
          </cell>
          <cell r="P1200">
            <v>0.74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.73</v>
          </cell>
          <cell r="V1200">
            <v>54.46</v>
          </cell>
          <cell r="W1200">
            <v>49.19</v>
          </cell>
          <cell r="X1200">
            <v>43.53</v>
          </cell>
          <cell r="Y1200">
            <v>46.43</v>
          </cell>
          <cell r="Z1200">
            <v>37.630000000000003</v>
          </cell>
          <cell r="AA1200">
            <v>36.15</v>
          </cell>
          <cell r="AB1200">
            <v>37.83</v>
          </cell>
          <cell r="AC1200">
            <v>38.380000000000003</v>
          </cell>
          <cell r="AD1200">
            <v>31.38</v>
          </cell>
          <cell r="AE1200">
            <v>24.51</v>
          </cell>
          <cell r="AF1200">
            <v>21.28</v>
          </cell>
          <cell r="AG1200">
            <v>21.47</v>
          </cell>
          <cell r="AH1200">
            <v>27.899007145181308</v>
          </cell>
          <cell r="AI1200">
            <v>27.541984290362617</v>
          </cell>
          <cell r="AJ1200">
            <v>27.184961435543919</v>
          </cell>
          <cell r="AK1200">
            <v>26.827938580725224</v>
          </cell>
          <cell r="AL1200">
            <v>26.470915725906526</v>
          </cell>
          <cell r="AM1200">
            <v>26.113892871087835</v>
          </cell>
          <cell r="AN1200">
            <v>25.75687001626914</v>
          </cell>
          <cell r="AO1200">
            <v>25.399847161450449</v>
          </cell>
          <cell r="AP1200">
            <v>25.042824306631758</v>
          </cell>
          <cell r="AQ1200">
            <v>24.68580145181306</v>
          </cell>
          <cell r="AR1200">
            <v>24.328778596994361</v>
          </cell>
          <cell r="AS1200">
            <v>23.971755742175667</v>
          </cell>
          <cell r="AT1200">
            <v>23.614732887356968</v>
          </cell>
          <cell r="AU1200">
            <v>23.257710032538277</v>
          </cell>
          <cell r="AV1200">
            <v>22.900687177719583</v>
          </cell>
          <cell r="AW1200">
            <v>22.543664322900892</v>
          </cell>
          <cell r="AX1200">
            <v>22.186641468082193</v>
          </cell>
          <cell r="AY1200">
            <v>21.829618613263499</v>
          </cell>
          <cell r="AZ1200">
            <v>21.472595758444804</v>
          </cell>
          <cell r="BA1200">
            <v>21.115572903626113</v>
          </cell>
          <cell r="BB1200">
            <v>20.758550048807418</v>
          </cell>
          <cell r="BC1200">
            <v>20.401527193988723</v>
          </cell>
          <cell r="BD1200">
            <v>20.044504339170029</v>
          </cell>
          <cell r="BE1200">
            <v>19.687481484351334</v>
          </cell>
          <cell r="BF1200">
            <v>19.330458629532639</v>
          </cell>
          <cell r="BG1200">
            <v>18.973435774713945</v>
          </cell>
          <cell r="BH1200">
            <v>18.61641291989525</v>
          </cell>
          <cell r="BI1200">
            <v>18.259390065076555</v>
          </cell>
          <cell r="BJ1200">
            <v>17.902367210257861</v>
          </cell>
          <cell r="BK1200">
            <v>17.545344355439166</v>
          </cell>
          <cell r="BL1200">
            <v>17.188321500620471</v>
          </cell>
          <cell r="BM1200">
            <v>16.831298645801777</v>
          </cell>
          <cell r="BN1200">
            <v>16.474275790983082</v>
          </cell>
          <cell r="BO1200">
            <v>16.117252936164387</v>
          </cell>
          <cell r="BP1200">
            <v>15.760230081345693</v>
          </cell>
          <cell r="BQ1200">
            <v>15.403207226526998</v>
          </cell>
          <cell r="BR1200">
            <v>15.046184371708303</v>
          </cell>
          <cell r="BS1200">
            <v>14.689161516889609</v>
          </cell>
          <cell r="BT1200">
            <v>14.332138662070914</v>
          </cell>
          <cell r="BU1200">
            <v>13.975115807252219</v>
          </cell>
          <cell r="BV1200">
            <v>13.618092952433525</v>
          </cell>
          <cell r="BW1200">
            <v>13.26107009761483</v>
          </cell>
        </row>
        <row r="1201">
          <cell r="C1201" t="str">
            <v>IRNSTEEL__I_S_COAL_N2O</v>
          </cell>
          <cell r="E1201">
            <v>1.4751E-4</v>
          </cell>
          <cell r="F1201">
            <v>1.1044600000000001E-4</v>
          </cell>
          <cell r="G1201">
            <v>7.3630500000000006E-5</v>
          </cell>
          <cell r="H1201">
            <v>1.58429E-4</v>
          </cell>
          <cell r="I1201">
            <v>1.7477700000000001E-4</v>
          </cell>
          <cell r="J1201">
            <v>1.0700600000000001E-4</v>
          </cell>
          <cell r="K1201">
            <v>3.9872600000000002E-5</v>
          </cell>
          <cell r="L1201">
            <v>9.9787100000000006E-6</v>
          </cell>
          <cell r="M1201">
            <v>5.7917600000000003E-5</v>
          </cell>
          <cell r="N1201">
            <v>9.5835799999999995E-5</v>
          </cell>
          <cell r="O1201">
            <v>3.6530099999999998E-5</v>
          </cell>
          <cell r="P1201">
            <v>1.2471300000000002E-5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1.29094E-5</v>
          </cell>
          <cell r="V1201">
            <v>9.6820200000000004E-4</v>
          </cell>
          <cell r="W1201">
            <v>8.9126199999999998E-4</v>
          </cell>
          <cell r="X1201">
            <v>7.7352900000000001E-4</v>
          </cell>
          <cell r="Y1201">
            <v>8.2994299999999998E-4</v>
          </cell>
          <cell r="Z1201">
            <v>6.7929100000000005E-4</v>
          </cell>
          <cell r="AA1201">
            <v>6.5334300000000002E-4</v>
          </cell>
          <cell r="AB1201">
            <v>6.8652000000000003E-4</v>
          </cell>
          <cell r="AC1201">
            <v>7.0020399999999995E-4</v>
          </cell>
          <cell r="AD1201">
            <v>5.7330499999999997E-4</v>
          </cell>
          <cell r="AE1201">
            <v>4.4730900000000001E-4</v>
          </cell>
          <cell r="AF1201">
            <v>4.2626699999999998E-4</v>
          </cell>
          <cell r="AG1201">
            <v>4.3052699999999999E-4</v>
          </cell>
          <cell r="AH1201">
            <v>5.5944461337650083E-4</v>
          </cell>
          <cell r="AI1201">
            <v>5.522854154903096E-4</v>
          </cell>
          <cell r="AJ1201">
            <v>5.4512621760411815E-4</v>
          </cell>
          <cell r="AK1201">
            <v>5.3796701971792682E-4</v>
          </cell>
          <cell r="AL1201">
            <v>5.3080782183173537E-4</v>
          </cell>
          <cell r="AM1201">
            <v>5.2364862394554414E-4</v>
          </cell>
          <cell r="AN1201">
            <v>5.164894260593528E-4</v>
          </cell>
          <cell r="AO1201">
            <v>5.0933022817316158E-4</v>
          </cell>
          <cell r="AP1201">
            <v>5.0217103028697035E-4</v>
          </cell>
          <cell r="AQ1201">
            <v>4.950118324007789E-4</v>
          </cell>
          <cell r="AR1201">
            <v>4.8785263451458746E-4</v>
          </cell>
          <cell r="AS1201">
            <v>4.8069343662839612E-4</v>
          </cell>
          <cell r="AT1201">
            <v>4.7353423874220473E-4</v>
          </cell>
          <cell r="AU1201">
            <v>4.6637504085601344E-4</v>
          </cell>
          <cell r="AV1201">
            <v>4.5921584296982205E-4</v>
          </cell>
          <cell r="AW1201">
            <v>4.5205664508363077E-4</v>
          </cell>
          <cell r="AX1201">
            <v>4.4489744719743932E-4</v>
          </cell>
          <cell r="AY1201">
            <v>4.3773824931124799E-4</v>
          </cell>
          <cell r="AZ1201">
            <v>4.3057905142505665E-4</v>
          </cell>
          <cell r="BA1201">
            <v>4.2341985353886537E-4</v>
          </cell>
          <cell r="BB1201">
            <v>4.1626065565267397E-4</v>
          </cell>
          <cell r="BC1201">
            <v>4.0910145776648264E-4</v>
          </cell>
          <cell r="BD1201">
            <v>4.019422598802913E-4</v>
          </cell>
          <cell r="BE1201">
            <v>3.9478306199409996E-4</v>
          </cell>
          <cell r="BF1201">
            <v>3.8762386410790863E-4</v>
          </cell>
          <cell r="BG1201">
            <v>3.8046466622171729E-4</v>
          </cell>
          <cell r="BH1201">
            <v>3.7330546833552595E-4</v>
          </cell>
          <cell r="BI1201">
            <v>3.6614627044933461E-4</v>
          </cell>
          <cell r="BJ1201">
            <v>3.5898707256314328E-4</v>
          </cell>
          <cell r="BK1201">
            <v>3.5182787467695194E-4</v>
          </cell>
          <cell r="BL1201">
            <v>3.446686767907606E-4</v>
          </cell>
          <cell r="BM1201">
            <v>3.3750947890456926E-4</v>
          </cell>
          <cell r="BN1201">
            <v>3.3035028101837793E-4</v>
          </cell>
          <cell r="BO1201">
            <v>3.2319108313218659E-4</v>
          </cell>
          <cell r="BP1201">
            <v>3.1603188524599525E-4</v>
          </cell>
          <cell r="BQ1201">
            <v>3.0887268735980391E-4</v>
          </cell>
          <cell r="BR1201">
            <v>3.0171348947361258E-4</v>
          </cell>
          <cell r="BS1201">
            <v>2.9455429158742124E-4</v>
          </cell>
          <cell r="BT1201">
            <v>2.873950937012299E-4</v>
          </cell>
          <cell r="BU1201">
            <v>2.8023589581503857E-4</v>
          </cell>
          <cell r="BV1201">
            <v>2.7307669792884723E-4</v>
          </cell>
          <cell r="BW1201">
            <v>2.6591750004265589E-4</v>
          </cell>
        </row>
        <row r="1202">
          <cell r="C1202" t="str">
            <v>IRNSTEEL__I_S_COG_CH4</v>
          </cell>
          <cell r="E1202">
            <v>6.4950200000000004E-4</v>
          </cell>
          <cell r="F1202">
            <v>6.3994400000000004E-4</v>
          </cell>
          <cell r="G1202">
            <v>6.1175599999999998E-4</v>
          </cell>
          <cell r="H1202">
            <v>5.9652800000000003E-4</v>
          </cell>
          <cell r="I1202">
            <v>5.8097599999999998E-4</v>
          </cell>
          <cell r="J1202">
            <v>5.8170499999999996E-4</v>
          </cell>
          <cell r="K1202">
            <v>5.57972E-4</v>
          </cell>
          <cell r="L1202">
            <v>5.8235299999999997E-4</v>
          </cell>
          <cell r="M1202">
            <v>5.2265600000000003E-4</v>
          </cell>
          <cell r="N1202">
            <v>4.9824699999999995E-4</v>
          </cell>
          <cell r="O1202">
            <v>4.9458399999999995E-4</v>
          </cell>
          <cell r="P1202">
            <v>3.68895E-4</v>
          </cell>
          <cell r="Q1202">
            <v>2.9863600000000002E-4</v>
          </cell>
          <cell r="R1202">
            <v>2.75071E-4</v>
          </cell>
          <cell r="S1202">
            <v>2.25553E-4</v>
          </cell>
          <cell r="T1202">
            <v>2.9146199999999998E-4</v>
          </cell>
          <cell r="U1202">
            <v>3.16008E-4</v>
          </cell>
          <cell r="V1202">
            <v>3.1717099999999999E-4</v>
          </cell>
          <cell r="W1202">
            <v>3.0899399999999999E-4</v>
          </cell>
          <cell r="X1202">
            <v>2.9473699999999999E-4</v>
          </cell>
          <cell r="Y1202">
            <v>3.3507200000000001E-4</v>
          </cell>
          <cell r="Z1202">
            <v>3.01954E-4</v>
          </cell>
          <cell r="AA1202">
            <v>2.7297500000000001E-4</v>
          </cell>
          <cell r="AB1202">
            <v>2.8118000000000007E-4</v>
          </cell>
          <cell r="AC1202">
            <v>2.5845799999999998E-4</v>
          </cell>
          <cell r="AD1202">
            <v>2.24021E-4</v>
          </cell>
          <cell r="AE1202">
            <v>1.43552E-4</v>
          </cell>
          <cell r="AF1202">
            <v>1.5037600000000003E-4</v>
          </cell>
          <cell r="AG1202">
            <v>1.48226E-4</v>
          </cell>
          <cell r="AH1202">
            <v>1.48226E-4</v>
          </cell>
          <cell r="AI1202">
            <v>1.48226E-4</v>
          </cell>
          <cell r="AJ1202">
            <v>1.48226E-4</v>
          </cell>
          <cell r="AK1202">
            <v>1.48226E-4</v>
          </cell>
          <cell r="AL1202">
            <v>1.48226E-4</v>
          </cell>
          <cell r="AM1202">
            <v>1.48226E-4</v>
          </cell>
          <cell r="AN1202">
            <v>1.48226E-4</v>
          </cell>
          <cell r="AO1202">
            <v>1.48226E-4</v>
          </cell>
          <cell r="AP1202">
            <v>1.48226E-4</v>
          </cell>
          <cell r="AQ1202">
            <v>1.48226E-4</v>
          </cell>
          <cell r="AR1202">
            <v>1.48226E-4</v>
          </cell>
          <cell r="AS1202">
            <v>1.48226E-4</v>
          </cell>
          <cell r="AT1202">
            <v>1.48226E-4</v>
          </cell>
          <cell r="AU1202">
            <v>1.48226E-4</v>
          </cell>
          <cell r="AV1202">
            <v>1.48226E-4</v>
          </cell>
          <cell r="AW1202">
            <v>1.48226E-4</v>
          </cell>
          <cell r="AX1202">
            <v>1.48226E-4</v>
          </cell>
          <cell r="AY1202">
            <v>1.48226E-4</v>
          </cell>
          <cell r="AZ1202">
            <v>1.48226E-4</v>
          </cell>
          <cell r="BA1202">
            <v>1.48226E-4</v>
          </cell>
          <cell r="BB1202">
            <v>1.48226E-4</v>
          </cell>
          <cell r="BC1202">
            <v>1.48226E-4</v>
          </cell>
          <cell r="BD1202">
            <v>1.48226E-4</v>
          </cell>
          <cell r="BE1202">
            <v>1.48226E-4</v>
          </cell>
          <cell r="BF1202">
            <v>1.48226E-4</v>
          </cell>
          <cell r="BG1202">
            <v>1.48226E-4</v>
          </cell>
          <cell r="BH1202">
            <v>1.48226E-4</v>
          </cell>
          <cell r="BI1202">
            <v>1.48226E-4</v>
          </cell>
          <cell r="BJ1202">
            <v>1.48226E-4</v>
          </cell>
          <cell r="BK1202">
            <v>1.48226E-4</v>
          </cell>
          <cell r="BL1202">
            <v>1.48226E-4</v>
          </cell>
          <cell r="BM1202">
            <v>1.48226E-4</v>
          </cell>
          <cell r="BN1202">
            <v>1.48226E-4</v>
          </cell>
          <cell r="BO1202">
            <v>1.48226E-4</v>
          </cell>
          <cell r="BP1202">
            <v>1.48226E-4</v>
          </cell>
          <cell r="BQ1202">
            <v>1.48226E-4</v>
          </cell>
          <cell r="BR1202">
            <v>1.48226E-4</v>
          </cell>
          <cell r="BS1202">
            <v>1.48226E-4</v>
          </cell>
          <cell r="BT1202">
            <v>1.48226E-4</v>
          </cell>
          <cell r="BU1202">
            <v>1.48226E-4</v>
          </cell>
          <cell r="BV1202">
            <v>1.48226E-4</v>
          </cell>
          <cell r="BW1202">
            <v>1.48226E-4</v>
          </cell>
        </row>
        <row r="1203">
          <cell r="C1203" t="str">
            <v>IRNSTEEL__I_S_COG_KTOE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9.9742046431642297</v>
          </cell>
          <cell r="N1203">
            <v>344.89652528614681</v>
          </cell>
          <cell r="O1203">
            <v>342.62475988401951</v>
          </cell>
          <cell r="P1203">
            <v>253.18388614091276</v>
          </cell>
          <cell r="Q1203">
            <v>178.18065483056259</v>
          </cell>
          <cell r="R1203">
            <v>122.02815432873649</v>
          </cell>
          <cell r="S1203">
            <v>98.17473273987153</v>
          </cell>
          <cell r="T1203">
            <v>109.19270653350863</v>
          </cell>
          <cell r="U1203">
            <v>136.91413996257131</v>
          </cell>
          <cell r="V1203">
            <v>131.95578924889992</v>
          </cell>
          <cell r="W1203">
            <v>122.78595031423045</v>
          </cell>
          <cell r="X1203">
            <v>79.189265002038169</v>
          </cell>
          <cell r="Y1203">
            <v>127.26134528356341</v>
          </cell>
          <cell r="Z1203">
            <v>90.131984282474292</v>
          </cell>
          <cell r="AA1203">
            <v>73.981776602241325</v>
          </cell>
          <cell r="AB1203">
            <v>92.250603422256631</v>
          </cell>
          <cell r="AC1203">
            <v>85.65796319293456</v>
          </cell>
          <cell r="AD1203">
            <v>88.945877597382562</v>
          </cell>
          <cell r="AE1203">
            <v>67.296653770198063</v>
          </cell>
          <cell r="AF1203">
            <v>65.698711352821832</v>
          </cell>
          <cell r="AG1203">
            <v>64.178971720835634</v>
          </cell>
          <cell r="AH1203">
            <v>64.178971720835634</v>
          </cell>
          <cell r="AI1203">
            <v>64.178971720835634</v>
          </cell>
          <cell r="AJ1203">
            <v>64.178971720835634</v>
          </cell>
          <cell r="AK1203">
            <v>64.178971720835634</v>
          </cell>
          <cell r="AL1203">
            <v>64.178971720835634</v>
          </cell>
          <cell r="AM1203">
            <v>64.178971720835634</v>
          </cell>
          <cell r="AN1203">
            <v>64.178971720835634</v>
          </cell>
          <cell r="AO1203">
            <v>64.178971720835634</v>
          </cell>
          <cell r="AP1203">
            <v>64.178971720835634</v>
          </cell>
          <cell r="AQ1203">
            <v>64.178971720835634</v>
          </cell>
          <cell r="AR1203">
            <v>64.178971720835634</v>
          </cell>
          <cell r="AS1203">
            <v>64.178971720835634</v>
          </cell>
          <cell r="AT1203">
            <v>64.178971720835634</v>
          </cell>
          <cell r="AU1203">
            <v>64.178971720835634</v>
          </cell>
          <cell r="AV1203">
            <v>64.178971720835634</v>
          </cell>
          <cell r="AW1203">
            <v>64.178971720835634</v>
          </cell>
          <cell r="AX1203">
            <v>64.178971720835634</v>
          </cell>
          <cell r="AY1203">
            <v>64.178971720835634</v>
          </cell>
          <cell r="AZ1203">
            <v>64.178971720835634</v>
          </cell>
          <cell r="BA1203">
            <v>64.178971720835634</v>
          </cell>
          <cell r="BB1203">
            <v>64.178971720835634</v>
          </cell>
          <cell r="BC1203">
            <v>64.178971720835634</v>
          </cell>
          <cell r="BD1203">
            <v>64.178971720835634</v>
          </cell>
          <cell r="BE1203">
            <v>64.178971720835634</v>
          </cell>
          <cell r="BF1203">
            <v>64.178971720835634</v>
          </cell>
          <cell r="BG1203">
            <v>64.178971720835634</v>
          </cell>
          <cell r="BH1203">
            <v>64.178971720835634</v>
          </cell>
          <cell r="BI1203">
            <v>64.178971720835634</v>
          </cell>
          <cell r="BJ1203">
            <v>64.178971720835634</v>
          </cell>
          <cell r="BK1203">
            <v>64.178971720835634</v>
          </cell>
          <cell r="BL1203">
            <v>64.178971720835634</v>
          </cell>
          <cell r="BM1203">
            <v>64.178971720835634</v>
          </cell>
          <cell r="BN1203">
            <v>64.178971720835634</v>
          </cell>
          <cell r="BO1203">
            <v>64.178971720835634</v>
          </cell>
          <cell r="BP1203">
            <v>64.178971720835634</v>
          </cell>
          <cell r="BQ1203">
            <v>64.178971720835634</v>
          </cell>
          <cell r="BR1203">
            <v>64.178971720835634</v>
          </cell>
          <cell r="BS1203">
            <v>64.178971720835634</v>
          </cell>
          <cell r="BT1203">
            <v>64.178971720835634</v>
          </cell>
          <cell r="BU1203">
            <v>64.178971720835634</v>
          </cell>
          <cell r="BV1203">
            <v>64.178971720835634</v>
          </cell>
          <cell r="BW1203">
            <v>64.178971720835634</v>
          </cell>
        </row>
        <row r="1204">
          <cell r="C1204" t="str">
            <v>IRNSTEEL__I_S_COG_N2O</v>
          </cell>
          <cell r="E1204">
            <v>7.7420699999999996E-4</v>
          </cell>
          <cell r="F1204">
            <v>7.6281400000000001E-4</v>
          </cell>
          <cell r="G1204">
            <v>7.2921399999999995E-4</v>
          </cell>
          <cell r="H1204">
            <v>7.1106200000000004E-4</v>
          </cell>
          <cell r="I1204">
            <v>6.9252400000000003E-4</v>
          </cell>
          <cell r="J1204">
            <v>6.9339300000000005E-4</v>
          </cell>
          <cell r="K1204">
            <v>6.65103E-4</v>
          </cell>
          <cell r="L1204">
            <v>6.9416499999999995E-4</v>
          </cell>
          <cell r="M1204">
            <v>6.2300599999999995E-4</v>
          </cell>
          <cell r="N1204">
            <v>5.9391100000000013E-4</v>
          </cell>
          <cell r="O1204">
            <v>5.8954400000000001E-4</v>
          </cell>
          <cell r="P1204">
            <v>4.3972299999999999E-4</v>
          </cell>
          <cell r="Q1204">
            <v>3.55974E-4</v>
          </cell>
          <cell r="R1204">
            <v>3.2788400000000002E-4</v>
          </cell>
          <cell r="S1204">
            <v>2.6885899999999998E-4</v>
          </cell>
          <cell r="T1204">
            <v>3.4742300000000002E-4</v>
          </cell>
          <cell r="U1204">
            <v>3.7668100000000008E-4</v>
          </cell>
          <cell r="V1204">
            <v>3.7806800000000001E-4</v>
          </cell>
          <cell r="W1204">
            <v>3.6832100000000001E-4</v>
          </cell>
          <cell r="X1204">
            <v>3.5132700000000002E-4</v>
          </cell>
          <cell r="Y1204">
            <v>3.9940599999999999E-4</v>
          </cell>
          <cell r="Z1204">
            <v>3.5992899999999999E-4</v>
          </cell>
          <cell r="AA1204">
            <v>3.2538599999999999E-4</v>
          </cell>
          <cell r="AB1204">
            <v>3.3516699999999998E-4</v>
          </cell>
          <cell r="AC1204">
            <v>3.0808099999999998E-4</v>
          </cell>
          <cell r="AD1204">
            <v>2.6703300000000002E-4</v>
          </cell>
          <cell r="AE1204">
            <v>1.7111399999999999E-4</v>
          </cell>
          <cell r="AF1204">
            <v>1.7924799999999999E-4</v>
          </cell>
          <cell r="AG1204">
            <v>1.7668600000000001E-4</v>
          </cell>
          <cell r="AH1204">
            <v>1.7668600000000001E-4</v>
          </cell>
          <cell r="AI1204">
            <v>1.7668600000000001E-4</v>
          </cell>
          <cell r="AJ1204">
            <v>1.7668600000000001E-4</v>
          </cell>
          <cell r="AK1204">
            <v>1.7668600000000001E-4</v>
          </cell>
          <cell r="AL1204">
            <v>1.7668600000000001E-4</v>
          </cell>
          <cell r="AM1204">
            <v>1.7668600000000001E-4</v>
          </cell>
          <cell r="AN1204">
            <v>1.7668600000000001E-4</v>
          </cell>
          <cell r="AO1204">
            <v>1.7668600000000001E-4</v>
          </cell>
          <cell r="AP1204">
            <v>1.7668600000000001E-4</v>
          </cell>
          <cell r="AQ1204">
            <v>1.7668600000000001E-4</v>
          </cell>
          <cell r="AR1204">
            <v>1.7668600000000001E-4</v>
          </cell>
          <cell r="AS1204">
            <v>1.7668600000000001E-4</v>
          </cell>
          <cell r="AT1204">
            <v>1.7668600000000001E-4</v>
          </cell>
          <cell r="AU1204">
            <v>1.7668600000000001E-4</v>
          </cell>
          <cell r="AV1204">
            <v>1.7668600000000001E-4</v>
          </cell>
          <cell r="AW1204">
            <v>1.7668600000000001E-4</v>
          </cell>
          <cell r="AX1204">
            <v>1.7668600000000001E-4</v>
          </cell>
          <cell r="AY1204">
            <v>1.7668600000000001E-4</v>
          </cell>
          <cell r="AZ1204">
            <v>1.7668600000000001E-4</v>
          </cell>
          <cell r="BA1204">
            <v>1.7668600000000001E-4</v>
          </cell>
          <cell r="BB1204">
            <v>1.7668600000000001E-4</v>
          </cell>
          <cell r="BC1204">
            <v>1.7668600000000001E-4</v>
          </cell>
          <cell r="BD1204">
            <v>1.7668600000000001E-4</v>
          </cell>
          <cell r="BE1204">
            <v>1.7668600000000001E-4</v>
          </cell>
          <cell r="BF1204">
            <v>1.7668600000000001E-4</v>
          </cell>
          <cell r="BG1204">
            <v>1.7668600000000001E-4</v>
          </cell>
          <cell r="BH1204">
            <v>1.7668600000000001E-4</v>
          </cell>
          <cell r="BI1204">
            <v>1.7668600000000001E-4</v>
          </cell>
          <cell r="BJ1204">
            <v>1.7668600000000001E-4</v>
          </cell>
          <cell r="BK1204">
            <v>1.7668600000000001E-4</v>
          </cell>
          <cell r="BL1204">
            <v>1.7668600000000001E-4</v>
          </cell>
          <cell r="BM1204">
            <v>1.7668600000000001E-4</v>
          </cell>
          <cell r="BN1204">
            <v>1.7668600000000001E-4</v>
          </cell>
          <cell r="BO1204">
            <v>1.7668600000000001E-4</v>
          </cell>
          <cell r="BP1204">
            <v>1.7668600000000001E-4</v>
          </cell>
          <cell r="BQ1204">
            <v>1.7668600000000001E-4</v>
          </cell>
          <cell r="BR1204">
            <v>1.7668600000000001E-4</v>
          </cell>
          <cell r="BS1204">
            <v>1.7668600000000001E-4</v>
          </cell>
          <cell r="BT1204">
            <v>1.7668600000000001E-4</v>
          </cell>
          <cell r="BU1204">
            <v>1.7668600000000001E-4</v>
          </cell>
          <cell r="BV1204">
            <v>1.7668600000000001E-4</v>
          </cell>
          <cell r="BW1204">
            <v>1.7668600000000001E-4</v>
          </cell>
        </row>
        <row r="1205">
          <cell r="C1205" t="str">
            <v>IRNSTEEL__I_S_COKE_CH4</v>
          </cell>
          <cell r="E1205">
            <v>1.7432999999999999E-3</v>
          </cell>
          <cell r="F1205">
            <v>1.4751E-3</v>
          </cell>
          <cell r="G1205">
            <v>1.5347E-3</v>
          </cell>
          <cell r="H1205">
            <v>1.341E-3</v>
          </cell>
          <cell r="I1205">
            <v>4.8424999999999998E-4</v>
          </cell>
          <cell r="J1205">
            <v>1.043E-4</v>
          </cell>
          <cell r="K1205">
            <v>1.8625E-4</v>
          </cell>
          <cell r="L1205">
            <v>2.9799999999999998E-4</v>
          </cell>
          <cell r="M1205">
            <v>1.7135000000000002E-4</v>
          </cell>
          <cell r="N1205">
            <v>1.2664999999999999E-4</v>
          </cell>
          <cell r="O1205">
            <v>1.4155000000000003E-4</v>
          </cell>
          <cell r="P1205">
            <v>2.3839999999999999E-4</v>
          </cell>
          <cell r="Q1205">
            <v>2.13346E-4</v>
          </cell>
          <cell r="R1205">
            <v>1.7135000000000002E-4</v>
          </cell>
          <cell r="S1205">
            <v>1.639E-4</v>
          </cell>
          <cell r="T1205">
            <v>1.6611299999999999E-4</v>
          </cell>
          <cell r="U1205">
            <v>1.95689E-4</v>
          </cell>
          <cell r="V1205">
            <v>1.7077600000000001E-4</v>
          </cell>
          <cell r="W1205">
            <v>9.9995799999999996E-5</v>
          </cell>
          <cell r="X1205">
            <v>4.9438000000000003E-5</v>
          </cell>
          <cell r="Y1205">
            <v>5.2512100000000002E-5</v>
          </cell>
          <cell r="Z1205">
            <v>5.4423499999999998E-5</v>
          </cell>
          <cell r="AA1205">
            <v>9.4229700000000003E-5</v>
          </cell>
          <cell r="AB1205">
            <v>9.3824000000000002E-5</v>
          </cell>
          <cell r="AC1205">
            <v>1.0185500000000001E-4</v>
          </cell>
          <cell r="AD1205">
            <v>1.0828E-4</v>
          </cell>
          <cell r="AE1205">
            <v>8.91756E-5</v>
          </cell>
          <cell r="AF1205">
            <v>5.2153500000000001E-5</v>
          </cell>
          <cell r="AG1205">
            <v>1.5093700000000001E-5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</row>
        <row r="1206">
          <cell r="C1206" t="str">
            <v>IRNSTEEL__I_S_COKE_KTOE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16.183720263685871</v>
          </cell>
          <cell r="N1206">
            <v>12.030906659023596</v>
          </cell>
          <cell r="O1206">
            <v>13.523454667048821</v>
          </cell>
          <cell r="P1206">
            <v>22.448222986529093</v>
          </cell>
          <cell r="Q1206">
            <v>20.641062386548203</v>
          </cell>
          <cell r="R1206">
            <v>16.370497754848572</v>
          </cell>
          <cell r="S1206">
            <v>15.658736982898633</v>
          </cell>
          <cell r="T1206">
            <v>15.870129932167762</v>
          </cell>
          <cell r="U1206">
            <v>18.695820196809017</v>
          </cell>
          <cell r="V1206">
            <v>16.315692175408426</v>
          </cell>
          <cell r="W1206">
            <v>9.553436105310567</v>
          </cell>
          <cell r="X1206">
            <v>4.7232241466377323</v>
          </cell>
          <cell r="Y1206">
            <v>5.016916977166332</v>
          </cell>
          <cell r="Z1206">
            <v>5.1995344552266305</v>
          </cell>
          <cell r="AA1206">
            <v>9.0025536038433724</v>
          </cell>
          <cell r="AB1206">
            <v>8.963793145805182</v>
          </cell>
          <cell r="AC1206">
            <v>9.7310509219451617</v>
          </cell>
          <cell r="AD1206">
            <v>10.344873411674788</v>
          </cell>
          <cell r="AE1206">
            <v>8.5196950961525335</v>
          </cell>
          <cell r="AF1206">
            <v>4.9826558640079703</v>
          </cell>
          <cell r="AG1206">
            <v>1.4420273239705739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</row>
        <row r="1207">
          <cell r="C1207" t="str">
            <v>IRNSTEEL__I_S_COKE_N2O</v>
          </cell>
          <cell r="E1207">
            <v>3.1170199999999999E-3</v>
          </cell>
          <cell r="F1207">
            <v>2.6374789999999999E-3</v>
          </cell>
          <cell r="G1207">
            <v>2.7440440000000002E-3</v>
          </cell>
          <cell r="H1207">
            <v>2.3977080000000001E-3</v>
          </cell>
          <cell r="I1207">
            <v>8.6583900000000008E-4</v>
          </cell>
          <cell r="J1207">
            <v>1.8648800000000001E-4</v>
          </cell>
          <cell r="K1207">
            <v>3.3301500000000004E-4</v>
          </cell>
          <cell r="L1207">
            <v>5.3282399999999999E-4</v>
          </cell>
          <cell r="M1207">
            <v>3.0637399999999999E-4</v>
          </cell>
          <cell r="N1207">
            <v>2.2645000000000003E-4</v>
          </cell>
          <cell r="O1207">
            <v>2.5309099999999999E-4</v>
          </cell>
          <cell r="P1207">
            <v>4.2625900000000001E-4</v>
          </cell>
          <cell r="Q1207">
            <v>3.8146200000000006E-4</v>
          </cell>
          <cell r="R1207">
            <v>3.0637399999999999E-4</v>
          </cell>
          <cell r="S1207">
            <v>2.9305299999999999E-4</v>
          </cell>
          <cell r="T1207">
            <v>2.9700899999999999E-4</v>
          </cell>
          <cell r="U1207">
            <v>3.4989199999999998E-4</v>
          </cell>
          <cell r="V1207">
            <v>3.0534799999999999E-4</v>
          </cell>
          <cell r="W1207">
            <v>1.7879300000000001E-4</v>
          </cell>
          <cell r="X1207">
            <v>8.8395100000000003E-5</v>
          </cell>
          <cell r="Y1207">
            <v>9.3891600000000014E-5</v>
          </cell>
          <cell r="Z1207">
            <v>9.7309299999999993E-5</v>
          </cell>
          <cell r="AA1207">
            <v>1.6848300000000001E-4</v>
          </cell>
          <cell r="AB1207">
            <v>1.6775700000000001E-4</v>
          </cell>
          <cell r="AC1207">
            <v>1.82117E-4</v>
          </cell>
          <cell r="AD1207">
            <v>1.93604E-4</v>
          </cell>
          <cell r="AE1207">
            <v>1.5944600000000002E-4</v>
          </cell>
          <cell r="AF1207">
            <v>9.3250400000000018E-5</v>
          </cell>
          <cell r="AG1207">
            <v>2.6987499999999999E-5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</row>
        <row r="1208">
          <cell r="C1208" t="str">
            <v>IRNSTEEL__I_S_ELEC_KTOE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802</v>
          </cell>
          <cell r="L1208">
            <v>830</v>
          </cell>
          <cell r="M1208">
            <v>823</v>
          </cell>
          <cell r="N1208">
            <v>841</v>
          </cell>
          <cell r="O1208">
            <v>545.91999999999996</v>
          </cell>
          <cell r="P1208">
            <v>455.98</v>
          </cell>
          <cell r="Q1208">
            <v>437.81</v>
          </cell>
          <cell r="R1208">
            <v>467.25</v>
          </cell>
          <cell r="S1208">
            <v>465.35</v>
          </cell>
          <cell r="T1208">
            <v>431.61</v>
          </cell>
          <cell r="U1208">
            <v>503.89</v>
          </cell>
          <cell r="V1208">
            <v>424.53</v>
          </cell>
          <cell r="W1208">
            <v>400.41</v>
          </cell>
          <cell r="X1208">
            <v>310.83999999999997</v>
          </cell>
          <cell r="Y1208">
            <v>330.33</v>
          </cell>
          <cell r="Z1208">
            <v>331.2</v>
          </cell>
          <cell r="AA1208">
            <v>307.7</v>
          </cell>
          <cell r="AB1208">
            <v>326.61</v>
          </cell>
          <cell r="AC1208">
            <v>325.58999999999997</v>
          </cell>
          <cell r="AD1208">
            <v>317.07</v>
          </cell>
          <cell r="AE1208">
            <v>243.35</v>
          </cell>
          <cell r="AF1208">
            <v>232.38</v>
          </cell>
          <cell r="AG1208">
            <v>220.14</v>
          </cell>
          <cell r="AH1208">
            <v>171.38459073898744</v>
          </cell>
          <cell r="AI1208">
            <v>169.82460014919729</v>
          </cell>
          <cell r="AJ1208">
            <v>166.97262109146325</v>
          </cell>
          <cell r="AK1208">
            <v>164.03140966929465</v>
          </cell>
          <cell r="AL1208">
            <v>162.11268577771961</v>
          </cell>
          <cell r="AM1208">
            <v>160.32050803450483</v>
          </cell>
          <cell r="AN1208">
            <v>158.12307841526194</v>
          </cell>
          <cell r="AO1208">
            <v>154.85585163814525</v>
          </cell>
          <cell r="AP1208">
            <v>154.5307171348135</v>
          </cell>
          <cell r="AQ1208">
            <v>153.1569794466669</v>
          </cell>
          <cell r="AR1208">
            <v>150.79426193101358</v>
          </cell>
          <cell r="AS1208">
            <v>149.2827567427874</v>
          </cell>
          <cell r="AT1208">
            <v>147.38500172004689</v>
          </cell>
          <cell r="AU1208">
            <v>145.54330437346152</v>
          </cell>
          <cell r="AV1208">
            <v>143.49475490331491</v>
          </cell>
          <cell r="AW1208">
            <v>141.56515498682549</v>
          </cell>
          <cell r="AX1208">
            <v>139.9131548306238</v>
          </cell>
          <cell r="AY1208">
            <v>138.13798115174976</v>
          </cell>
          <cell r="AZ1208">
            <v>136.01713580186617</v>
          </cell>
          <cell r="BA1208">
            <v>133.55183996979343</v>
          </cell>
          <cell r="BB1208">
            <v>131.80045260649698</v>
          </cell>
          <cell r="BC1208">
            <v>129.59188740346178</v>
          </cell>
          <cell r="BD1208">
            <v>138.90766431592118</v>
          </cell>
          <cell r="BE1208">
            <v>136.68860097142166</v>
          </cell>
          <cell r="BF1208">
            <v>134.73512678306497</v>
          </cell>
          <cell r="BG1208">
            <v>132.69029119539934</v>
          </cell>
          <cell r="BH1208">
            <v>130.42861526225764</v>
          </cell>
          <cell r="BI1208">
            <v>128.14252063187595</v>
          </cell>
          <cell r="BJ1208">
            <v>126.37947076136265</v>
          </cell>
          <cell r="BK1208">
            <v>123.74364506615188</v>
          </cell>
          <cell r="BL1208">
            <v>121.86480522500001</v>
          </cell>
          <cell r="BM1208" t="e">
            <v>#REF!</v>
          </cell>
          <cell r="BN1208" t="e">
            <v>#REF!</v>
          </cell>
          <cell r="BO1208" t="e">
            <v>#REF!</v>
          </cell>
          <cell r="BP1208" t="e">
            <v>#REF!</v>
          </cell>
          <cell r="BQ1208" t="e">
            <v>#REF!</v>
          </cell>
          <cell r="BR1208" t="e">
            <v>#REF!</v>
          </cell>
          <cell r="BS1208" t="e">
            <v>#REF!</v>
          </cell>
          <cell r="BT1208" t="e">
            <v>#REF!</v>
          </cell>
          <cell r="BU1208" t="e">
            <v>#REF!</v>
          </cell>
          <cell r="BV1208" t="e">
            <v>#REF!</v>
          </cell>
          <cell r="BW1208" t="e">
            <v>#REF!</v>
          </cell>
        </row>
        <row r="1209">
          <cell r="C1209" t="str">
            <v>IRNSTEEL__I_S_ELECPUBLIC</v>
          </cell>
          <cell r="E1209">
            <v>400.47496538076848</v>
          </cell>
          <cell r="F1209">
            <v>404.59465835742736</v>
          </cell>
          <cell r="G1209">
            <v>434.00490588060194</v>
          </cell>
          <cell r="H1209">
            <v>483.50650708748032</v>
          </cell>
          <cell r="I1209">
            <v>417.29734485380123</v>
          </cell>
          <cell r="J1209">
            <v>439.55210902638953</v>
          </cell>
          <cell r="K1209">
            <v>455.48537001775628</v>
          </cell>
          <cell r="L1209">
            <v>478.91304891318339</v>
          </cell>
          <cell r="M1209">
            <v>456.46247462665963</v>
          </cell>
          <cell r="N1209">
            <v>438.76750532506998</v>
          </cell>
          <cell r="O1209">
            <v>418.46539646675836</v>
          </cell>
          <cell r="P1209">
            <v>393.66406644985403</v>
          </cell>
          <cell r="Q1209">
            <v>354.06619673182189</v>
          </cell>
          <cell r="R1209">
            <v>404.28270940554165</v>
          </cell>
          <cell r="S1209">
            <v>413.47647163030643</v>
          </cell>
          <cell r="T1209">
            <v>367.97700008323847</v>
          </cell>
          <cell r="U1209">
            <v>358.18927334167773</v>
          </cell>
          <cell r="V1209">
            <v>373.41950273583655</v>
          </cell>
          <cell r="W1209">
            <v>329.37272679186617</v>
          </cell>
          <cell r="X1209">
            <v>241.37847905148038</v>
          </cell>
          <cell r="Y1209">
            <v>248.78109685717064</v>
          </cell>
          <cell r="Z1209">
            <v>241.13464593169837</v>
          </cell>
          <cell r="AA1209">
            <v>237.11095381056481</v>
          </cell>
          <cell r="AB1209">
            <v>277.02956270574396</v>
          </cell>
          <cell r="AC1209">
            <v>279.53904830387222</v>
          </cell>
          <cell r="AD1209">
            <v>256.15906621496754</v>
          </cell>
          <cell r="AE1209">
            <v>190.22348282050299</v>
          </cell>
          <cell r="AF1209">
            <v>185.07085584470406</v>
          </cell>
          <cell r="AG1209">
            <v>180.34423232429262</v>
          </cell>
          <cell r="AH1209">
            <v>171.38459073898744</v>
          </cell>
          <cell r="AI1209">
            <v>169.82460014919729</v>
          </cell>
          <cell r="AJ1209">
            <v>166.97262109146325</v>
          </cell>
          <cell r="AK1209">
            <v>164.03140966929465</v>
          </cell>
          <cell r="AL1209">
            <v>162.11268577771961</v>
          </cell>
          <cell r="AM1209">
            <v>160.32050803450483</v>
          </cell>
          <cell r="AN1209">
            <v>158.12307841526194</v>
          </cell>
          <cell r="AO1209">
            <v>154.85585163814525</v>
          </cell>
          <cell r="AP1209">
            <v>154.5307171348135</v>
          </cell>
          <cell r="AQ1209">
            <v>153.1569794466669</v>
          </cell>
          <cell r="AR1209">
            <v>150.79426193101358</v>
          </cell>
          <cell r="AS1209">
            <v>149.2827567427874</v>
          </cell>
          <cell r="AT1209">
            <v>147.38500172004689</v>
          </cell>
          <cell r="AU1209">
            <v>145.54330437346152</v>
          </cell>
          <cell r="AV1209">
            <v>143.49475490331491</v>
          </cell>
          <cell r="AW1209">
            <v>141.56515498682549</v>
          </cell>
          <cell r="AX1209">
            <v>139.9131548306238</v>
          </cell>
          <cell r="AY1209">
            <v>138.13798115174976</v>
          </cell>
          <cell r="AZ1209">
            <v>136.01713580186617</v>
          </cell>
          <cell r="BA1209">
            <v>133.55183996979343</v>
          </cell>
          <cell r="BB1209">
            <v>131.80045260649698</v>
          </cell>
          <cell r="BC1209">
            <v>129.59188740346178</v>
          </cell>
          <cell r="BD1209">
            <v>138.90766431592118</v>
          </cell>
          <cell r="BE1209">
            <v>136.68860097142166</v>
          </cell>
          <cell r="BF1209">
            <v>134.73512678306497</v>
          </cell>
          <cell r="BG1209">
            <v>132.69029119539934</v>
          </cell>
          <cell r="BH1209">
            <v>130.42861526225764</v>
          </cell>
          <cell r="BI1209">
            <v>128.14252063187595</v>
          </cell>
          <cell r="BJ1209">
            <v>126.37947076136265</v>
          </cell>
          <cell r="BK1209">
            <v>123.74364506615188</v>
          </cell>
          <cell r="BL1209">
            <v>121.86480522500001</v>
          </cell>
          <cell r="BM1209" t="e">
            <v>#REF!</v>
          </cell>
          <cell r="BN1209" t="e">
            <v>#REF!</v>
          </cell>
          <cell r="BO1209" t="e">
            <v>#REF!</v>
          </cell>
          <cell r="BP1209" t="e">
            <v>#REF!</v>
          </cell>
          <cell r="BQ1209" t="e">
            <v>#REF!</v>
          </cell>
          <cell r="BR1209" t="e">
            <v>#REF!</v>
          </cell>
          <cell r="BS1209" t="e">
            <v>#REF!</v>
          </cell>
          <cell r="BT1209" t="e">
            <v>#REF!</v>
          </cell>
          <cell r="BU1209" t="e">
            <v>#REF!</v>
          </cell>
          <cell r="BV1209" t="e">
            <v>#REF!</v>
          </cell>
          <cell r="BW1209" t="e">
            <v>#REF!</v>
          </cell>
        </row>
        <row r="1210">
          <cell r="C1210" t="str">
            <v>IRNSTEEL__I_S_FOIL_CH4</v>
          </cell>
          <cell r="E1210">
            <v>3.7623520000000001E-4</v>
          </cell>
          <cell r="F1210">
            <v>5.0174099999999999E-4</v>
          </cell>
          <cell r="G1210">
            <v>4.9377440000000002E-4</v>
          </cell>
          <cell r="H1210">
            <v>9.8517719999999991E-4</v>
          </cell>
          <cell r="I1210">
            <v>8.8453300000000006E-4</v>
          </cell>
          <cell r="J1210">
            <v>8.2144369999999996E-4</v>
          </cell>
          <cell r="K1210">
            <v>3.0080109999999999E-4</v>
          </cell>
          <cell r="L1210">
            <v>4.0436620000000004E-4</v>
          </cell>
          <cell r="M1210">
            <v>7.599509E-4</v>
          </cell>
          <cell r="N1210">
            <v>1.1013532999999999E-3</v>
          </cell>
          <cell r="O1210">
            <v>8.5359530000000006E-4</v>
          </cell>
          <cell r="P1210">
            <v>9.8645460000000009E-4</v>
          </cell>
          <cell r="Q1210">
            <v>7.8487720000000008E-4</v>
          </cell>
          <cell r="R1210">
            <v>4.3400649999999997E-4</v>
          </cell>
          <cell r="S1210">
            <v>4.9053889999999998E-4</v>
          </cell>
          <cell r="T1210">
            <v>4.3499880000000003E-4</v>
          </cell>
          <cell r="U1210">
            <v>3.9353330000000005E-4</v>
          </cell>
          <cell r="V1210">
            <v>5.0626309999999999E-4</v>
          </cell>
          <cell r="W1210">
            <v>4.1999499999999999E-4</v>
          </cell>
          <cell r="X1210">
            <v>4.4518862999999998E-4</v>
          </cell>
          <cell r="Y1210">
            <v>1.7912670000000001E-4</v>
          </cell>
          <cell r="Z1210">
            <v>9.5762810000000012E-5</v>
          </cell>
          <cell r="AA1210">
            <v>8.5054270000000008E-5</v>
          </cell>
          <cell r="AB1210">
            <v>4.7499680000000001E-5</v>
          </cell>
          <cell r="AC1210">
            <v>4.3473660000000001E-5</v>
          </cell>
          <cell r="AD1210">
            <v>7.8838599999999994E-5</v>
          </cell>
          <cell r="AE1210">
            <v>4.3047029999999998E-5</v>
          </cell>
          <cell r="AF1210">
            <v>3.463854E-5</v>
          </cell>
          <cell r="AG1210">
            <v>4.4600110000000001E-5</v>
          </cell>
          <cell r="AH1210">
            <v>4.403657511567875E-5</v>
          </cell>
          <cell r="AI1210">
            <v>4.3473040231357507E-5</v>
          </cell>
          <cell r="AJ1210">
            <v>4.2909505347036256E-5</v>
          </cell>
          <cell r="AK1210">
            <v>4.2345970462715006E-5</v>
          </cell>
          <cell r="AL1210">
            <v>4.1782435578393755E-5</v>
          </cell>
          <cell r="AM1210">
            <v>4.1218900694072505E-5</v>
          </cell>
          <cell r="AN1210">
            <v>4.0655365809751261E-5</v>
          </cell>
          <cell r="AO1210">
            <v>4.0091830925430004E-5</v>
          </cell>
          <cell r="AP1210">
            <v>3.952829604110876E-5</v>
          </cell>
          <cell r="AQ1210">
            <v>3.8964761156787503E-5</v>
          </cell>
          <cell r="AR1210">
            <v>3.8401226272466246E-5</v>
          </cell>
          <cell r="AS1210">
            <v>3.7837691388144995E-5</v>
          </cell>
          <cell r="AT1210">
            <v>3.7274156503823738E-5</v>
          </cell>
          <cell r="AU1210">
            <v>3.6710621619502494E-5</v>
          </cell>
          <cell r="AV1210">
            <v>3.614708673518125E-5</v>
          </cell>
          <cell r="AW1210">
            <v>3.558355185086E-5</v>
          </cell>
          <cell r="AX1210">
            <v>3.5020016966538749E-5</v>
          </cell>
          <cell r="AY1210">
            <v>3.4456482082217492E-5</v>
          </cell>
          <cell r="AZ1210">
            <v>3.3892947197896248E-5</v>
          </cell>
          <cell r="BA1210">
            <v>3.3329412313574998E-5</v>
          </cell>
          <cell r="BB1210">
            <v>3.2765877429253754E-5</v>
          </cell>
          <cell r="BC1210">
            <v>3.2202342544932497E-5</v>
          </cell>
          <cell r="BD1210">
            <v>3.1638807660611247E-5</v>
          </cell>
          <cell r="BE1210">
            <v>3.1075272776289989E-5</v>
          </cell>
          <cell r="BF1210">
            <v>3.0511737891968735E-5</v>
          </cell>
          <cell r="BG1210">
            <v>2.9948203007647478E-5</v>
          </cell>
          <cell r="BH1210">
            <v>2.9384668123326224E-5</v>
          </cell>
          <cell r="BI1210">
            <v>2.8821133239004974E-5</v>
          </cell>
          <cell r="BJ1210">
            <v>2.8257598354683723E-5</v>
          </cell>
          <cell r="BK1210">
            <v>2.7694063470362469E-5</v>
          </cell>
          <cell r="BL1210">
            <v>2.7130528586041219E-5</v>
          </cell>
          <cell r="BM1210">
            <v>2.6566993701719972E-5</v>
          </cell>
          <cell r="BN1210">
            <v>2.6003458817398718E-5</v>
          </cell>
          <cell r="BO1210">
            <v>2.5439923933077468E-5</v>
          </cell>
          <cell r="BP1210">
            <v>2.487638904875621E-5</v>
          </cell>
          <cell r="BQ1210">
            <v>2.431285416443496E-5</v>
          </cell>
          <cell r="BR1210">
            <v>2.3749319280113706E-5</v>
          </cell>
          <cell r="BS1210">
            <v>2.3185784395792455E-5</v>
          </cell>
          <cell r="BT1210">
            <v>2.2622249511471202E-5</v>
          </cell>
          <cell r="BU1210">
            <v>2.2058714627149951E-5</v>
          </cell>
          <cell r="BV1210">
            <v>2.1495179742828704E-5</v>
          </cell>
          <cell r="BW1210">
            <v>2.093164485850745E-5</v>
          </cell>
        </row>
        <row r="1211">
          <cell r="C1211" t="str">
            <v>IRNSTEEL__I_S_FOIL_excFFHS_KTOE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91</v>
          </cell>
          <cell r="L1211">
            <v>113</v>
          </cell>
          <cell r="M1211">
            <v>88.53</v>
          </cell>
          <cell r="N1211">
            <v>32.6598319236899</v>
          </cell>
          <cell r="O1211">
            <v>149.69987550298413</v>
          </cell>
          <cell r="P1211">
            <v>79.039819276846231</v>
          </cell>
          <cell r="Q1211">
            <v>81.839937691842437</v>
          </cell>
          <cell r="R1211">
            <v>19.449963234553227</v>
          </cell>
          <cell r="S1211">
            <v>34.619978826760843</v>
          </cell>
          <cell r="T1211">
            <v>16.829986787137475</v>
          </cell>
          <cell r="U1211">
            <v>19.669978439174418</v>
          </cell>
          <cell r="V1211">
            <v>66.799978508383219</v>
          </cell>
          <cell r="W1211">
            <v>6.5299786695324142</v>
          </cell>
          <cell r="X1211">
            <v>7.9799786669259216</v>
          </cell>
          <cell r="Y1211">
            <v>6.3099786601893832</v>
          </cell>
          <cell r="Z1211">
            <v>4.0399786512155282</v>
          </cell>
          <cell r="AA1211">
            <v>5.1899994748546749</v>
          </cell>
          <cell r="AB1211">
            <v>4.0999994748020017</v>
          </cell>
          <cell r="AC1211">
            <v>6.9199994749161169</v>
          </cell>
          <cell r="AD1211">
            <v>6.039999666239007</v>
          </cell>
          <cell r="AE1211">
            <v>4.0399996757266878</v>
          </cell>
          <cell r="AF1211">
            <v>2.7199996761439071</v>
          </cell>
          <cell r="AG1211">
            <v>4.5399996757532506</v>
          </cell>
          <cell r="AH1211">
            <v>4.4818508095305525</v>
          </cell>
          <cell r="AI1211">
            <v>4.4237019433078544</v>
          </cell>
          <cell r="AJ1211">
            <v>4.3655530770851554</v>
          </cell>
          <cell r="AK1211">
            <v>4.3074042108624564</v>
          </cell>
          <cell r="AL1211">
            <v>4.2492553446397574</v>
          </cell>
          <cell r="AM1211">
            <v>4.1911064784170584</v>
          </cell>
          <cell r="AN1211">
            <v>4.1329576121943603</v>
          </cell>
          <cell r="AO1211">
            <v>4.0748087459716613</v>
          </cell>
          <cell r="AP1211">
            <v>4.0166598797489632</v>
          </cell>
          <cell r="AQ1211">
            <v>3.9585110135262638</v>
          </cell>
          <cell r="AR1211">
            <v>3.9003621473035643</v>
          </cell>
          <cell r="AS1211">
            <v>3.8422132810808658</v>
          </cell>
          <cell r="AT1211">
            <v>3.7840644148581664</v>
          </cell>
          <cell r="AU1211">
            <v>3.7259155486354683</v>
          </cell>
          <cell r="AV1211">
            <v>3.6677666824127702</v>
          </cell>
          <cell r="AW1211">
            <v>3.6096178161900716</v>
          </cell>
          <cell r="AX1211">
            <v>3.5514689499673726</v>
          </cell>
          <cell r="AY1211">
            <v>3.4933200837446736</v>
          </cell>
          <cell r="AZ1211">
            <v>3.4351712175219755</v>
          </cell>
          <cell r="BA1211">
            <v>3.377022351299277</v>
          </cell>
          <cell r="BB1211">
            <v>3.3188734850765789</v>
          </cell>
          <cell r="BC1211">
            <v>3.2607246188538799</v>
          </cell>
          <cell r="BD1211">
            <v>3.2025757526311809</v>
          </cell>
          <cell r="BE1211">
            <v>3.1444268864084819</v>
          </cell>
          <cell r="BF1211">
            <v>3.0862780201857829</v>
          </cell>
          <cell r="BG1211">
            <v>3.0281291539630839</v>
          </cell>
          <cell r="BH1211">
            <v>2.9699802877403849</v>
          </cell>
          <cell r="BI1211">
            <v>2.9118314215176864</v>
          </cell>
          <cell r="BJ1211">
            <v>2.8536825552949878</v>
          </cell>
          <cell r="BK1211">
            <v>2.7955336890722888</v>
          </cell>
          <cell r="BL1211">
            <v>2.7373848228495903</v>
          </cell>
          <cell r="BM1211">
            <v>2.6792359566268917</v>
          </cell>
          <cell r="BN1211">
            <v>2.6210870904041927</v>
          </cell>
          <cell r="BO1211">
            <v>2.5629382241814942</v>
          </cell>
          <cell r="BP1211">
            <v>2.5047893579587948</v>
          </cell>
          <cell r="BQ1211">
            <v>2.4466404917360962</v>
          </cell>
          <cell r="BR1211">
            <v>2.3884916255133972</v>
          </cell>
          <cell r="BS1211">
            <v>2.3303427592906987</v>
          </cell>
          <cell r="BT1211">
            <v>2.2721938930679997</v>
          </cell>
          <cell r="BU1211">
            <v>2.2140450268453011</v>
          </cell>
          <cell r="BV1211">
            <v>2.1558961606226026</v>
          </cell>
          <cell r="BW1211">
            <v>2.0977472943999036</v>
          </cell>
        </row>
        <row r="1212">
          <cell r="C1212" t="str">
            <v>IRNSTEEL__I_S_FOIL_KTOE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1</v>
          </cell>
          <cell r="L1212">
            <v>113</v>
          </cell>
          <cell r="M1212">
            <v>88.53</v>
          </cell>
          <cell r="N1212">
            <v>64.85189433545176</v>
          </cell>
          <cell r="O1212">
            <v>173.5450902276387</v>
          </cell>
          <cell r="P1212">
            <v>113.65416226179192</v>
          </cell>
          <cell r="Q1212">
            <v>93.773969892588383</v>
          </cell>
          <cell r="R1212">
            <v>26.491738225919534</v>
          </cell>
          <cell r="S1212">
            <v>38.675340561224502</v>
          </cell>
          <cell r="T1212">
            <v>19.360678321123725</v>
          </cell>
          <cell r="U1212">
            <v>23.799575539475438</v>
          </cell>
          <cell r="V1212">
            <v>70.916319877510446</v>
          </cell>
          <cell r="W1212">
            <v>10.615454745090963</v>
          </cell>
          <cell r="X1212">
            <v>12.06595397026242</v>
          </cell>
          <cell r="Y1212">
            <v>10.397244228920215</v>
          </cell>
          <cell r="Z1212">
            <v>8.1289630041463674</v>
          </cell>
          <cell r="AA1212">
            <v>5.2905818298302085</v>
          </cell>
          <cell r="AB1212">
            <v>4.2005919184464533</v>
          </cell>
          <cell r="AC1212">
            <v>7.0205700616468443</v>
          </cell>
          <cell r="AD1212">
            <v>6.1039257168316299</v>
          </cell>
          <cell r="AE1212">
            <v>4.102108527968924</v>
          </cell>
          <cell r="AF1212">
            <v>2.7820286174327311</v>
          </cell>
          <cell r="AG1212">
            <v>4.6021034403776424</v>
          </cell>
          <cell r="AH1212">
            <v>4.5439545741549443</v>
          </cell>
          <cell r="AI1212">
            <v>4.4858057079322462</v>
          </cell>
          <cell r="AJ1212">
            <v>4.4276568417095472</v>
          </cell>
          <cell r="AK1212">
            <v>4.3695079754868482</v>
          </cell>
          <cell r="AL1212">
            <v>4.3113591092641492</v>
          </cell>
          <cell r="AM1212">
            <v>4.2532102430414502</v>
          </cell>
          <cell r="AN1212">
            <v>4.1950613768187521</v>
          </cell>
          <cell r="AO1212">
            <v>4.1369125105960531</v>
          </cell>
          <cell r="AP1212">
            <v>4.078763644373355</v>
          </cell>
          <cell r="AQ1212">
            <v>4.020614778150656</v>
          </cell>
          <cell r="AR1212">
            <v>3.9624659119279566</v>
          </cell>
          <cell r="AS1212">
            <v>3.9043170457052581</v>
          </cell>
          <cell r="AT1212">
            <v>3.8461681794825586</v>
          </cell>
          <cell r="AU1212">
            <v>3.7880193132598605</v>
          </cell>
          <cell r="AV1212">
            <v>3.7298704470371624</v>
          </cell>
          <cell r="AW1212">
            <v>3.6717215808144639</v>
          </cell>
          <cell r="AX1212">
            <v>3.6135727145917649</v>
          </cell>
          <cell r="AY1212">
            <v>3.5554238483690659</v>
          </cell>
          <cell r="AZ1212">
            <v>3.4972749821463678</v>
          </cell>
          <cell r="BA1212">
            <v>3.4391261159236692</v>
          </cell>
          <cell r="BB1212">
            <v>3.3809772497009711</v>
          </cell>
          <cell r="BC1212">
            <v>3.3228283834782721</v>
          </cell>
          <cell r="BD1212">
            <v>3.2646795172555731</v>
          </cell>
          <cell r="BE1212">
            <v>3.2065306510328742</v>
          </cell>
          <cell r="BF1212">
            <v>3.1483817848101752</v>
          </cell>
          <cell r="BG1212">
            <v>3.0902329185874762</v>
          </cell>
          <cell r="BH1212">
            <v>3.0320840523647772</v>
          </cell>
          <cell r="BI1212">
            <v>2.9739351861420786</v>
          </cell>
          <cell r="BJ1212">
            <v>2.9157863199193801</v>
          </cell>
          <cell r="BK1212">
            <v>2.8576374536966811</v>
          </cell>
          <cell r="BL1212">
            <v>2.7994885874739825</v>
          </cell>
          <cell r="BM1212">
            <v>2.741339721251284</v>
          </cell>
          <cell r="BN1212">
            <v>2.683190855028585</v>
          </cell>
          <cell r="BO1212">
            <v>2.6250419888058865</v>
          </cell>
          <cell r="BP1212">
            <v>2.566893122583187</v>
          </cell>
          <cell r="BQ1212">
            <v>2.5087442563604885</v>
          </cell>
          <cell r="BR1212">
            <v>2.4505953901377895</v>
          </cell>
          <cell r="BS1212">
            <v>2.3924465239150909</v>
          </cell>
          <cell r="BT1212">
            <v>2.3342976576923919</v>
          </cell>
          <cell r="BU1212">
            <v>2.2761487914696934</v>
          </cell>
          <cell r="BV1212">
            <v>2.2179999252469949</v>
          </cell>
          <cell r="BW1212">
            <v>2.1598510590242959</v>
          </cell>
        </row>
        <row r="1213">
          <cell r="C1213" t="str">
            <v>IRNSTEEL__I_S_FOIL_N2O</v>
          </cell>
          <cell r="E1213">
            <v>8.9694569999999993E-4</v>
          </cell>
          <cell r="F1213">
            <v>1.1961505000000002E-3</v>
          </cell>
          <cell r="G1213">
            <v>1.1771572000000001E-3</v>
          </cell>
          <cell r="H1213">
            <v>2.3486627999999999E-3</v>
          </cell>
          <cell r="I1213">
            <v>2.108726E-3</v>
          </cell>
          <cell r="J1213">
            <v>1.9583220000000002E-3</v>
          </cell>
          <cell r="K1213">
            <v>7.1710900000000006E-4</v>
          </cell>
          <cell r="L1213">
            <v>9.6400800000000003E-4</v>
          </cell>
          <cell r="M1213">
            <v>1.811722E-3</v>
          </cell>
          <cell r="N1213">
            <v>2.6256269999999997E-3</v>
          </cell>
          <cell r="O1213">
            <v>2.0349713000000001E-3</v>
          </cell>
          <cell r="P1213">
            <v>2.3517077E-3</v>
          </cell>
          <cell r="Q1213">
            <v>1.8711466E-3</v>
          </cell>
          <cell r="R1213">
            <v>1.0346723E-3</v>
          </cell>
          <cell r="S1213">
            <v>1.1694443999999999E-3</v>
          </cell>
          <cell r="T1213">
            <v>1.0370369E-3</v>
          </cell>
          <cell r="U1213">
            <v>9.3818299999999999E-4</v>
          </cell>
          <cell r="V1213">
            <v>1.2069310000000001E-3</v>
          </cell>
          <cell r="W1213">
            <v>1.0012674000000003E-3</v>
          </cell>
          <cell r="X1213">
            <v>1.0613299999999999E-3</v>
          </cell>
          <cell r="Y1213">
            <v>4.2703730000000001E-4</v>
          </cell>
          <cell r="Z1213">
            <v>2.2829829999999998E-4</v>
          </cell>
          <cell r="AA1213">
            <v>2.0276929999999999E-4</v>
          </cell>
          <cell r="AB1213">
            <v>1.1323920000000001E-4</v>
          </cell>
          <cell r="AC1213">
            <v>1.0364120000000001E-4</v>
          </cell>
          <cell r="AD1213">
            <v>1.8795130000000002E-4</v>
          </cell>
          <cell r="AE1213">
            <v>1.026242E-4</v>
          </cell>
          <cell r="AF1213">
            <v>8.2578399999999995E-5</v>
          </cell>
          <cell r="AG1213">
            <v>1.063266E-4</v>
          </cell>
          <cell r="AH1213">
            <v>1.0498313362219798E-4</v>
          </cell>
          <cell r="AI1213">
            <v>1.0363966724439597E-4</v>
          </cell>
          <cell r="AJ1213">
            <v>1.0229620086659394E-4</v>
          </cell>
          <cell r="AK1213">
            <v>1.0095273448879191E-4</v>
          </cell>
          <cell r="AL1213">
            <v>9.9609268110989886E-5</v>
          </cell>
          <cell r="AM1213">
            <v>9.826580173318785E-5</v>
          </cell>
          <cell r="AN1213">
            <v>9.692233535538584E-5</v>
          </cell>
          <cell r="AO1213">
            <v>9.5578868977583804E-5</v>
          </cell>
          <cell r="AP1213">
            <v>9.4235402599781795E-5</v>
          </cell>
          <cell r="AQ1213">
            <v>9.2891936221979759E-5</v>
          </cell>
          <cell r="AR1213">
            <v>9.1548469844177722E-5</v>
          </cell>
          <cell r="AS1213">
            <v>9.02050034663757E-5</v>
          </cell>
          <cell r="AT1213">
            <v>8.8861537088573663E-5</v>
          </cell>
          <cell r="AU1213">
            <v>8.7518070710771654E-5</v>
          </cell>
          <cell r="AV1213">
            <v>8.6174604332969645E-5</v>
          </cell>
          <cell r="AW1213">
            <v>8.4831137955167622E-5</v>
          </cell>
          <cell r="AX1213">
            <v>8.3487671577365586E-5</v>
          </cell>
          <cell r="AY1213">
            <v>8.214420519956355E-5</v>
          </cell>
          <cell r="AZ1213">
            <v>8.0800738821761541E-5</v>
          </cell>
          <cell r="BA1213">
            <v>7.9457272443959518E-5</v>
          </cell>
          <cell r="BB1213">
            <v>7.8113806066157509E-5</v>
          </cell>
          <cell r="BC1213">
            <v>7.6770339688355473E-5</v>
          </cell>
          <cell r="BD1213">
            <v>7.5426873310553436E-5</v>
          </cell>
          <cell r="BE1213">
            <v>7.40834069327514E-5</v>
          </cell>
          <cell r="BF1213">
            <v>7.2739940554949364E-5</v>
          </cell>
          <cell r="BG1213">
            <v>7.1396474177147328E-5</v>
          </cell>
          <cell r="BH1213">
            <v>7.0053007799345291E-5</v>
          </cell>
          <cell r="BI1213">
            <v>6.8709541421543269E-5</v>
          </cell>
          <cell r="BJ1213">
            <v>6.7366075043741246E-5</v>
          </cell>
          <cell r="BK1213">
            <v>6.602260866593921E-5</v>
          </cell>
          <cell r="BL1213">
            <v>6.4679142288137187E-5</v>
          </cell>
          <cell r="BM1213">
            <v>6.3335675910335164E-5</v>
          </cell>
          <cell r="BN1213">
            <v>6.1992209532533128E-5</v>
          </cell>
          <cell r="BO1213">
            <v>6.0648743154731105E-5</v>
          </cell>
          <cell r="BP1213">
            <v>5.9305276776929062E-5</v>
          </cell>
          <cell r="BQ1213">
            <v>5.7961810399127039E-5</v>
          </cell>
          <cell r="BR1213">
            <v>5.6618344021325003E-5</v>
          </cell>
          <cell r="BS1213">
            <v>5.527487764352298E-5</v>
          </cell>
          <cell r="BT1213">
            <v>5.3931411265720944E-5</v>
          </cell>
          <cell r="BU1213">
            <v>5.2587944887918921E-5</v>
          </cell>
          <cell r="BV1213">
            <v>5.1244478510116899E-5</v>
          </cell>
          <cell r="BW1213">
            <v>4.9901012132314862E-5</v>
          </cell>
        </row>
        <row r="1214">
          <cell r="C1214" t="str">
            <v>IRNSTEEL__I_S_GAS_CH4</v>
          </cell>
          <cell r="E1214">
            <v>1.085808E-3</v>
          </cell>
          <cell r="F1214">
            <v>1.003618E-3</v>
          </cell>
          <cell r="G1214">
            <v>1.110888E-3</v>
          </cell>
          <cell r="H1214">
            <v>1.244198E-3</v>
          </cell>
          <cell r="I1214">
            <v>1.6236E-3</v>
          </cell>
          <cell r="J1214">
            <v>1.623925E-3</v>
          </cell>
          <cell r="K1214">
            <v>1.7190630000000001E-3</v>
          </cell>
          <cell r="L1214">
            <v>1.6717780000000001E-3</v>
          </cell>
          <cell r="M1214">
            <v>1.6334310000000001E-3</v>
          </cell>
          <cell r="N1214">
            <v>1.768216E-3</v>
          </cell>
          <cell r="O1214">
            <v>7.3884199999999997E-4</v>
          </cell>
          <cell r="P1214">
            <v>7.0699400000000007E-4</v>
          </cell>
          <cell r="Q1214">
            <v>7.2925500000000016E-4</v>
          </cell>
          <cell r="R1214">
            <v>8.4974099999999999E-4</v>
          </cell>
          <cell r="S1214">
            <v>8.2138700000000003E-4</v>
          </cell>
          <cell r="T1214">
            <v>7.2015600000000001E-4</v>
          </cell>
          <cell r="U1214">
            <v>7.1503699999999996E-4</v>
          </cell>
          <cell r="V1214">
            <v>6.2704899999999997E-4</v>
          </cell>
          <cell r="W1214">
            <v>6.2554699999999995E-4</v>
          </cell>
          <cell r="X1214">
            <v>4.6641100000000002E-4</v>
          </cell>
          <cell r="Y1214">
            <v>5.2961100000000004E-4</v>
          </cell>
          <cell r="Z1214">
            <v>5.0611099999999995E-4</v>
          </cell>
          <cell r="AA1214">
            <v>4.4556899999999999E-4</v>
          </cell>
          <cell r="AB1214">
            <v>4.6573099999999999E-4</v>
          </cell>
          <cell r="AC1214">
            <v>4.7513299999999998E-4</v>
          </cell>
          <cell r="AD1214">
            <v>4.6864999999999998E-4</v>
          </cell>
          <cell r="AE1214">
            <v>3.98756E-4</v>
          </cell>
          <cell r="AF1214">
            <v>3.8416000000000004E-4</v>
          </cell>
          <cell r="AG1214">
            <v>3.6500900000000001E-4</v>
          </cell>
          <cell r="AH1214">
            <v>3.2749078473662529E-4</v>
          </cell>
          <cell r="AI1214">
            <v>3.2575558602104533E-4</v>
          </cell>
          <cell r="AJ1214">
            <v>3.197145014742222E-4</v>
          </cell>
          <cell r="AK1214">
            <v>3.1337441704031949E-4</v>
          </cell>
          <cell r="AL1214">
            <v>3.1042844494045217E-4</v>
          </cell>
          <cell r="AM1214">
            <v>3.0790356897881859E-4</v>
          </cell>
          <cell r="AN1214">
            <v>3.0402415719235138E-4</v>
          </cell>
          <cell r="AO1214">
            <v>2.9656997055132713E-4</v>
          </cell>
          <cell r="AP1214">
            <v>2.9894502057641276E-4</v>
          </cell>
          <cell r="AQ1214">
            <v>2.9783374713529017E-4</v>
          </cell>
          <cell r="AR1214">
            <v>2.9338350195762345E-4</v>
          </cell>
          <cell r="AS1214">
            <v>2.9181366994540246E-4</v>
          </cell>
          <cell r="AT1214">
            <v>2.8893597342336197E-4</v>
          </cell>
          <cell r="AU1214">
            <v>2.8624954458995487E-4</v>
          </cell>
          <cell r="AV1214">
            <v>2.8285495791623058E-4</v>
          </cell>
          <cell r="AW1214">
            <v>2.7986604013881939E-4</v>
          </cell>
          <cell r="AX1214">
            <v>2.7783380389214199E-4</v>
          </cell>
          <cell r="AY1214">
            <v>2.753812184760027E-4</v>
          </cell>
          <cell r="AZ1214">
            <v>2.7173045650273939E-4</v>
          </cell>
          <cell r="BA1214">
            <v>2.6687812048220425E-4</v>
          </cell>
          <cell r="BB1214">
            <v>2.645040717861303E-4</v>
          </cell>
          <cell r="BC1214">
            <v>2.6053471499594974E-4</v>
          </cell>
          <cell r="BD1214">
            <v>2.982414923058451E-4</v>
          </cell>
          <cell r="BE1214">
            <v>2.9432271040877729E-4</v>
          </cell>
          <cell r="BF1214">
            <v>2.9139852341119736E-4</v>
          </cell>
          <cell r="BG1214">
            <v>2.8813390817297859E-4</v>
          </cell>
          <cell r="BH1214">
            <v>2.8404980156959898E-4</v>
          </cell>
          <cell r="BI1214">
            <v>2.798691367161714E-4</v>
          </cell>
          <cell r="BJ1214">
            <v>2.7767856866115653E-4</v>
          </cell>
          <cell r="BK1214">
            <v>2.7215678055776937E-4</v>
          </cell>
          <cell r="BL1214">
            <v>2.6952859767246723E-4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</row>
        <row r="1215">
          <cell r="C1215" t="str">
            <v>IRNSTEEL__I_S_GAS_excFFHS_KTOE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845</v>
          </cell>
          <cell r="L1215">
            <v>1769</v>
          </cell>
          <cell r="M1215">
            <v>1729</v>
          </cell>
          <cell r="N1215">
            <v>1858.9999362688732</v>
          </cell>
          <cell r="O1215">
            <v>769.81993689113369</v>
          </cell>
          <cell r="P1215">
            <v>731.03991023951721</v>
          </cell>
          <cell r="Q1215">
            <v>755.89991680129503</v>
          </cell>
          <cell r="R1215">
            <v>887.98994093572139</v>
          </cell>
          <cell r="S1215">
            <v>835.37982280233359</v>
          </cell>
          <cell r="T1215">
            <v>726.84982280293218</v>
          </cell>
          <cell r="U1215">
            <v>721.46982280274551</v>
          </cell>
          <cell r="V1215">
            <v>629.64982280226991</v>
          </cell>
          <cell r="W1215">
            <v>628.0998228030445</v>
          </cell>
          <cell r="X1215">
            <v>459.67982280316227</v>
          </cell>
          <cell r="Y1215">
            <v>526.55982280362491</v>
          </cell>
          <cell r="Z1215">
            <v>501.73982280365067</v>
          </cell>
          <cell r="AA1215">
            <v>437.70982280280555</v>
          </cell>
          <cell r="AB1215">
            <v>459.00982280360819</v>
          </cell>
          <cell r="AC1215">
            <v>468.96982280349806</v>
          </cell>
          <cell r="AD1215">
            <v>456.01979091941803</v>
          </cell>
          <cell r="AE1215">
            <v>382.079790919473</v>
          </cell>
          <cell r="AF1215">
            <v>366.61979091901242</v>
          </cell>
          <cell r="AG1215">
            <v>346.36979091946927</v>
          </cell>
          <cell r="AH1215">
            <v>306.65126460876525</v>
          </cell>
          <cell r="AI1215">
            <v>304.81430260630179</v>
          </cell>
          <cell r="AJ1215">
            <v>298.4189297498425</v>
          </cell>
          <cell r="AK1215">
            <v>291.70702171710951</v>
          </cell>
          <cell r="AL1215">
            <v>288.58827874019067</v>
          </cell>
          <cell r="AM1215">
            <v>285.91532770535548</v>
          </cell>
          <cell r="AN1215">
            <v>281.80840209524337</v>
          </cell>
          <cell r="AO1215">
            <v>273.91705368892821</v>
          </cell>
          <cell r="AP1215">
            <v>276.43139202427778</v>
          </cell>
          <cell r="AQ1215">
            <v>275.25494631384703</v>
          </cell>
          <cell r="AR1215">
            <v>270.54370994672723</v>
          </cell>
          <cell r="AS1215">
            <v>268.8818128217419</v>
          </cell>
          <cell r="AT1215">
            <v>265.83534954457042</v>
          </cell>
          <cell r="AU1215">
            <v>262.99137113161868</v>
          </cell>
          <cell r="AV1215">
            <v>259.39770391776528</v>
          </cell>
          <cell r="AW1215">
            <v>256.23349665072806</v>
          </cell>
          <cell r="AX1215">
            <v>254.08207691323278</v>
          </cell>
          <cell r="AY1215">
            <v>251.48565600951051</v>
          </cell>
          <cell r="AZ1215">
            <v>247.6207897179967</v>
          </cell>
          <cell r="BA1215">
            <v>242.48388129772488</v>
          </cell>
          <cell r="BB1215">
            <v>239.97060301580311</v>
          </cell>
          <cell r="BC1215">
            <v>235.76845744462869</v>
          </cell>
          <cell r="BD1215">
            <v>275.68660430106905</v>
          </cell>
          <cell r="BE1215">
            <v>271.53799966217667</v>
          </cell>
          <cell r="BF1215">
            <v>268.44231940698671</v>
          </cell>
          <cell r="BG1215">
            <v>264.98624599509128</v>
          </cell>
          <cell r="BH1215">
            <v>260.66262093874678</v>
          </cell>
          <cell r="BI1215">
            <v>256.23677483142416</v>
          </cell>
          <cell r="BJ1215">
            <v>253.91773768326246</v>
          </cell>
          <cell r="BK1215">
            <v>248.07211617576465</v>
          </cell>
          <cell r="BL1215">
            <v>245.28979963041664</v>
          </cell>
          <cell r="BM1215" t="e">
            <v>#REF!</v>
          </cell>
          <cell r="BN1215" t="e">
            <v>#REF!</v>
          </cell>
          <cell r="BO1215" t="e">
            <v>#REF!</v>
          </cell>
          <cell r="BP1215" t="e">
            <v>#REF!</v>
          </cell>
          <cell r="BQ1215" t="e">
            <v>#REF!</v>
          </cell>
          <cell r="BR1215" t="e">
            <v>#REF!</v>
          </cell>
          <cell r="BS1215" t="e">
            <v>#REF!</v>
          </cell>
          <cell r="BT1215" t="e">
            <v>#REF!</v>
          </cell>
          <cell r="BU1215" t="e">
            <v>#REF!</v>
          </cell>
          <cell r="BV1215" t="e">
            <v>#REF!</v>
          </cell>
          <cell r="BW1215" t="e">
            <v>#REF!</v>
          </cell>
        </row>
        <row r="1216">
          <cell r="C1216" t="str">
            <v>IRNSTEEL__I_S_GAS_KTOE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1845</v>
          </cell>
          <cell r="L1216">
            <v>1769</v>
          </cell>
          <cell r="M1216">
            <v>1729</v>
          </cell>
          <cell r="N1216">
            <v>1871.2065132036637</v>
          </cell>
          <cell r="O1216">
            <v>781.90733080122686</v>
          </cell>
          <cell r="P1216">
            <v>748.23195270425458</v>
          </cell>
          <cell r="Q1216">
            <v>771.83516608766195</v>
          </cell>
          <cell r="R1216">
            <v>899.30266513720778</v>
          </cell>
          <cell r="S1216">
            <v>869.31892067518572</v>
          </cell>
          <cell r="T1216">
            <v>760.78880602286074</v>
          </cell>
          <cell r="U1216">
            <v>755.40884178350393</v>
          </cell>
          <cell r="V1216">
            <v>663.5889328432778</v>
          </cell>
          <cell r="W1216">
            <v>662.03878449931187</v>
          </cell>
          <cell r="X1216">
            <v>493.61876194051126</v>
          </cell>
          <cell r="Y1216">
            <v>560.49867331548444</v>
          </cell>
          <cell r="Z1216">
            <v>535.67866838909333</v>
          </cell>
          <cell r="AA1216">
            <v>471.64883025355692</v>
          </cell>
          <cell r="AB1216">
            <v>492.94867653688488</v>
          </cell>
          <cell r="AC1216">
            <v>502.90869763287043</v>
          </cell>
          <cell r="AD1216">
            <v>496.06550074817397</v>
          </cell>
          <cell r="AE1216">
            <v>422.12549021828443</v>
          </cell>
          <cell r="AF1216">
            <v>406.66557844309074</v>
          </cell>
          <cell r="AG1216">
            <v>386.41549093877973</v>
          </cell>
          <cell r="AH1216">
            <v>346.6969646280757</v>
          </cell>
          <cell r="AI1216">
            <v>344.86000262561225</v>
          </cell>
          <cell r="AJ1216">
            <v>338.46462976915296</v>
          </cell>
          <cell r="AK1216">
            <v>331.75272173641997</v>
          </cell>
          <cell r="AL1216">
            <v>328.63397875950113</v>
          </cell>
          <cell r="AM1216">
            <v>325.96102772466594</v>
          </cell>
          <cell r="AN1216">
            <v>321.85410211455383</v>
          </cell>
          <cell r="AO1216">
            <v>313.96275370823867</v>
          </cell>
          <cell r="AP1216">
            <v>316.47709204358824</v>
          </cell>
          <cell r="AQ1216">
            <v>315.30064633315749</v>
          </cell>
          <cell r="AR1216">
            <v>310.58940996603769</v>
          </cell>
          <cell r="AS1216">
            <v>308.92751284105236</v>
          </cell>
          <cell r="AT1216">
            <v>305.88104956388088</v>
          </cell>
          <cell r="AU1216">
            <v>303.03707115092914</v>
          </cell>
          <cell r="AV1216">
            <v>299.44340393707574</v>
          </cell>
          <cell r="AW1216">
            <v>296.27919667003852</v>
          </cell>
          <cell r="AX1216">
            <v>294.12777693254321</v>
          </cell>
          <cell r="AY1216">
            <v>291.53135602882094</v>
          </cell>
          <cell r="AZ1216">
            <v>287.66648973730713</v>
          </cell>
          <cell r="BA1216">
            <v>282.52958131703531</v>
          </cell>
          <cell r="BB1216">
            <v>280.01630303511354</v>
          </cell>
          <cell r="BC1216">
            <v>275.81415746393913</v>
          </cell>
          <cell r="BD1216">
            <v>315.73230432037951</v>
          </cell>
          <cell r="BE1216">
            <v>311.58369968148713</v>
          </cell>
          <cell r="BF1216">
            <v>308.48801942629717</v>
          </cell>
          <cell r="BG1216">
            <v>305.03194601440174</v>
          </cell>
          <cell r="BH1216">
            <v>300.70832095805724</v>
          </cell>
          <cell r="BI1216">
            <v>296.28247485073462</v>
          </cell>
          <cell r="BJ1216">
            <v>293.96343770257289</v>
          </cell>
          <cell r="BK1216">
            <v>288.11781619507508</v>
          </cell>
          <cell r="BL1216">
            <v>285.33549964972707</v>
          </cell>
          <cell r="BM1216" t="e">
            <v>#REF!</v>
          </cell>
          <cell r="BN1216" t="e">
            <v>#REF!</v>
          </cell>
          <cell r="BO1216" t="e">
            <v>#REF!</v>
          </cell>
          <cell r="BP1216" t="e">
            <v>#REF!</v>
          </cell>
          <cell r="BQ1216" t="e">
            <v>#REF!</v>
          </cell>
          <cell r="BR1216" t="e">
            <v>#REF!</v>
          </cell>
          <cell r="BS1216" t="e">
            <v>#REF!</v>
          </cell>
          <cell r="BT1216" t="e">
            <v>#REF!</v>
          </cell>
          <cell r="BU1216" t="e">
            <v>#REF!</v>
          </cell>
          <cell r="BV1216" t="e">
            <v>#REF!</v>
          </cell>
          <cell r="BW1216" t="e">
            <v>#REF!</v>
          </cell>
        </row>
        <row r="1217">
          <cell r="C1217" t="str">
            <v>IRNSTEEL__I_S_GAS_N2O</v>
          </cell>
          <cell r="E1217">
            <v>1.294283E-3</v>
          </cell>
          <cell r="F1217">
            <v>1.1963120000000002E-3</v>
          </cell>
          <cell r="G1217">
            <v>1.324179E-3</v>
          </cell>
          <cell r="H1217">
            <v>1.4830840000000002E-3</v>
          </cell>
          <cell r="I1217">
            <v>1.935331E-3</v>
          </cell>
          <cell r="J1217">
            <v>1.9357179999999999E-3</v>
          </cell>
          <cell r="K1217">
            <v>2.0491229999999999E-3</v>
          </cell>
          <cell r="L1217">
            <v>1.9927600000000001E-3</v>
          </cell>
          <cell r="M1217">
            <v>1.9470490000000002E-3</v>
          </cell>
          <cell r="N1217">
            <v>2.1077130000000006E-3</v>
          </cell>
          <cell r="O1217">
            <v>8.807000000000001E-4</v>
          </cell>
          <cell r="P1217">
            <v>8.4273699999999998E-4</v>
          </cell>
          <cell r="Q1217">
            <v>8.6927200000000004E-4</v>
          </cell>
          <cell r="R1217">
            <v>1.012892E-3</v>
          </cell>
          <cell r="S1217">
            <v>9.7909300000000011E-4</v>
          </cell>
          <cell r="T1217">
            <v>8.5842500000000001E-4</v>
          </cell>
          <cell r="U1217">
            <v>8.5232400000000001E-4</v>
          </cell>
          <cell r="V1217">
            <v>7.4744199999999996E-4</v>
          </cell>
          <cell r="W1217">
            <v>7.4565199999999997E-4</v>
          </cell>
          <cell r="X1217">
            <v>5.5596200000000012E-4</v>
          </cell>
          <cell r="Y1217">
            <v>6.3129600000000005E-4</v>
          </cell>
          <cell r="Z1217">
            <v>6.0328400000000005E-4</v>
          </cell>
          <cell r="AA1217">
            <v>5.3111800000000002E-4</v>
          </cell>
          <cell r="AB1217">
            <v>5.5515199999999995E-4</v>
          </cell>
          <cell r="AC1217">
            <v>5.6635900000000011E-4</v>
          </cell>
          <cell r="AD1217">
            <v>5.5863099999999997E-4</v>
          </cell>
          <cell r="AE1217">
            <v>4.75317E-4</v>
          </cell>
          <cell r="AF1217">
            <v>4.5791899999999999E-4</v>
          </cell>
          <cell r="AG1217">
            <v>4.3509100000000003E-4</v>
          </cell>
          <cell r="AH1217">
            <v>3.9036925944796713E-4</v>
          </cell>
          <cell r="AI1217">
            <v>3.8830090128594806E-4</v>
          </cell>
          <cell r="AJ1217">
            <v>3.8109992400439657E-4</v>
          </cell>
          <cell r="AK1217">
            <v>3.7354253863463536E-4</v>
          </cell>
          <cell r="AL1217">
            <v>3.700309376962931E-4</v>
          </cell>
          <cell r="AM1217">
            <v>3.6702128366852089E-4</v>
          </cell>
          <cell r="AN1217">
            <v>3.6239702192816434E-4</v>
          </cell>
          <cell r="AO1217">
            <v>3.5351162589729963E-4</v>
          </cell>
          <cell r="AP1217">
            <v>3.5634268729705835E-4</v>
          </cell>
          <cell r="AQ1217">
            <v>3.5501804852713356E-4</v>
          </cell>
          <cell r="AR1217">
            <v>3.497133529590895E-4</v>
          </cell>
          <cell r="AS1217">
            <v>3.4784211203070357E-4</v>
          </cell>
          <cell r="AT1217">
            <v>3.4441189563200902E-4</v>
          </cell>
          <cell r="AU1217">
            <v>3.4120967046069562E-4</v>
          </cell>
          <cell r="AV1217">
            <v>3.3716332061601407E-4</v>
          </cell>
          <cell r="AW1217">
            <v>3.3360052839803695E-4</v>
          </cell>
          <cell r="AX1217">
            <v>3.3117810127760127E-4</v>
          </cell>
          <cell r="AY1217">
            <v>3.2825461763392821E-4</v>
          </cell>
          <cell r="AZ1217">
            <v>3.2390290664129762E-4</v>
          </cell>
          <cell r="BA1217">
            <v>3.1811891848892152E-4</v>
          </cell>
          <cell r="BB1217">
            <v>3.1528905067409091E-4</v>
          </cell>
          <cell r="BC1217">
            <v>3.1055757442228219E-4</v>
          </cell>
          <cell r="BD1217">
            <v>3.5550408107428165E-4</v>
          </cell>
          <cell r="BE1217">
            <v>3.5083289013275107E-4</v>
          </cell>
          <cell r="BF1217">
            <v>3.4734725705256935E-4</v>
          </cell>
          <cell r="BG1217">
            <v>3.4345583325586339E-4</v>
          </cell>
          <cell r="BH1217">
            <v>3.385875751412113E-4</v>
          </cell>
          <cell r="BI1217">
            <v>3.3360421952054805E-4</v>
          </cell>
          <cell r="BJ1217">
            <v>3.3099306076658726E-4</v>
          </cell>
          <cell r="BK1217">
            <v>3.2441108523258448E-4</v>
          </cell>
          <cell r="BL1217">
            <v>3.2127828927481632E-4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</row>
        <row r="1218">
          <cell r="C1218" t="str">
            <v>IRNSTEEL__I_S_LPG_CH4</v>
          </cell>
          <cell r="E1218">
            <v>1.17123E-5</v>
          </cell>
          <cell r="F1218">
            <v>1.17138E-5</v>
          </cell>
          <cell r="G1218">
            <v>8.4944199999999992E-6</v>
          </cell>
          <cell r="H1218">
            <v>8.4944199999999992E-6</v>
          </cell>
          <cell r="I1218">
            <v>1.17138E-5</v>
          </cell>
          <cell r="J1218">
            <v>1.1461799999999999E-5</v>
          </cell>
          <cell r="K1218">
            <v>7.0377399999999998E-6</v>
          </cell>
          <cell r="L1218">
            <v>1.9682800000000001E-5</v>
          </cell>
          <cell r="M1218">
            <v>2.4145500000000001E-5</v>
          </cell>
          <cell r="N1218">
            <v>2.4145500000000001E-5</v>
          </cell>
          <cell r="O1218">
            <v>2.7594799999999999E-5</v>
          </cell>
          <cell r="P1218">
            <v>0</v>
          </cell>
          <cell r="Q1218">
            <v>1.1400099999999999E-5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4.9923499999999997E-6</v>
          </cell>
          <cell r="X1218">
            <v>4.1597199999999999E-6</v>
          </cell>
          <cell r="Y1218">
            <v>1.80357E-6</v>
          </cell>
          <cell r="Z1218">
            <v>0</v>
          </cell>
          <cell r="AA1218">
            <v>2.5281099999999998E-6</v>
          </cell>
          <cell r="AB1218">
            <v>8.5017700000000003E-7</v>
          </cell>
          <cell r="AC1218">
            <v>3.4013400000000002E-6</v>
          </cell>
          <cell r="AD1218">
            <v>2.5506499999999999E-6</v>
          </cell>
          <cell r="AE1218">
            <v>6.9562600000000014E-7</v>
          </cell>
          <cell r="AF1218">
            <v>8.6023100000000005E-7</v>
          </cell>
          <cell r="AG1218">
            <v>7.7221799999999996E-7</v>
          </cell>
          <cell r="AH1218">
            <v>7.7221799999999996E-7</v>
          </cell>
          <cell r="AI1218">
            <v>7.7221799999999996E-7</v>
          </cell>
          <cell r="AJ1218">
            <v>7.7221799999999996E-7</v>
          </cell>
          <cell r="AK1218">
            <v>7.7221799999999996E-7</v>
          </cell>
          <cell r="AL1218">
            <v>7.7221799999999996E-7</v>
          </cell>
          <cell r="AM1218">
            <v>7.7221799999999996E-7</v>
          </cell>
          <cell r="AN1218">
            <v>7.7221799999999996E-7</v>
          </cell>
          <cell r="AO1218">
            <v>7.7221799999999996E-7</v>
          </cell>
          <cell r="AP1218">
            <v>7.7221799999999996E-7</v>
          </cell>
          <cell r="AQ1218">
            <v>7.7221799999999996E-7</v>
          </cell>
          <cell r="AR1218">
            <v>7.7221799999999996E-7</v>
          </cell>
          <cell r="AS1218">
            <v>7.7221799999999996E-7</v>
          </cell>
          <cell r="AT1218">
            <v>7.7221799999999996E-7</v>
          </cell>
          <cell r="AU1218">
            <v>7.7221799999999996E-7</v>
          </cell>
          <cell r="AV1218">
            <v>7.7221799999999996E-7</v>
          </cell>
          <cell r="AW1218">
            <v>7.7221799999999996E-7</v>
          </cell>
          <cell r="AX1218">
            <v>7.7221799999999996E-7</v>
          </cell>
          <cell r="AY1218">
            <v>7.7221799999999996E-7</v>
          </cell>
          <cell r="AZ1218">
            <v>7.7221799999999996E-7</v>
          </cell>
          <cell r="BA1218">
            <v>7.7221799999999996E-7</v>
          </cell>
          <cell r="BB1218">
            <v>7.7221799999999996E-7</v>
          </cell>
          <cell r="BC1218">
            <v>7.7221799999999996E-7</v>
          </cell>
          <cell r="BD1218">
            <v>7.7221799999999996E-7</v>
          </cell>
          <cell r="BE1218">
            <v>7.7221799999999996E-7</v>
          </cell>
          <cell r="BF1218">
            <v>7.7221799999999996E-7</v>
          </cell>
          <cell r="BG1218">
            <v>7.7221799999999996E-7</v>
          </cell>
          <cell r="BH1218">
            <v>7.7221799999999996E-7</v>
          </cell>
          <cell r="BI1218">
            <v>7.7221799999999996E-7</v>
          </cell>
          <cell r="BJ1218">
            <v>7.7221799999999996E-7</v>
          </cell>
          <cell r="BK1218">
            <v>7.7221799999999996E-7</v>
          </cell>
          <cell r="BL1218">
            <v>7.7221799999999996E-7</v>
          </cell>
          <cell r="BM1218">
            <v>7.7221799999999996E-7</v>
          </cell>
          <cell r="BN1218">
            <v>7.7221799999999996E-7</v>
          </cell>
          <cell r="BO1218">
            <v>7.7221799999999996E-7</v>
          </cell>
          <cell r="BP1218">
            <v>7.7221799999999996E-7</v>
          </cell>
          <cell r="BQ1218">
            <v>7.7221799999999996E-7</v>
          </cell>
          <cell r="BR1218">
            <v>7.7221799999999996E-7</v>
          </cell>
          <cell r="BS1218">
            <v>7.7221799999999996E-7</v>
          </cell>
          <cell r="BT1218">
            <v>7.7221799999999996E-7</v>
          </cell>
          <cell r="BU1218">
            <v>7.7221799999999996E-7</v>
          </cell>
          <cell r="BV1218">
            <v>7.7221799999999996E-7</v>
          </cell>
          <cell r="BW1218">
            <v>7.7221799999999996E-7</v>
          </cell>
        </row>
        <row r="1219">
          <cell r="C1219" t="str">
            <v>IRNSTEEL__I_S_LPG_N2O</v>
          </cell>
          <cell r="E1219">
            <v>1.3961000000000001E-5</v>
          </cell>
          <cell r="F1219">
            <v>1.39629E-5</v>
          </cell>
          <cell r="G1219">
            <v>1.01254E-5</v>
          </cell>
          <cell r="H1219">
            <v>1.01254E-5</v>
          </cell>
          <cell r="I1219">
            <v>1.39629E-5</v>
          </cell>
          <cell r="J1219">
            <v>1.36624E-5</v>
          </cell>
          <cell r="K1219">
            <v>8.3889899999999998E-6</v>
          </cell>
          <cell r="L1219">
            <v>2.34619E-5</v>
          </cell>
          <cell r="M1219">
            <v>2.8781399999999999E-5</v>
          </cell>
          <cell r="N1219">
            <v>2.8781399999999999E-5</v>
          </cell>
          <cell r="O1219">
            <v>3.2892999999999998E-5</v>
          </cell>
          <cell r="P1219">
            <v>0</v>
          </cell>
          <cell r="Q1219">
            <v>1.35889E-5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5.9508800000000004E-6</v>
          </cell>
          <cell r="X1219">
            <v>4.95839E-6</v>
          </cell>
          <cell r="Y1219">
            <v>2.1498600000000001E-6</v>
          </cell>
          <cell r="Z1219">
            <v>0</v>
          </cell>
          <cell r="AA1219">
            <v>3.0135100000000003E-6</v>
          </cell>
          <cell r="AB1219">
            <v>1.01341E-6</v>
          </cell>
          <cell r="AC1219">
            <v>4.0543999999999997E-6</v>
          </cell>
          <cell r="AD1219">
            <v>3.0403700000000002E-6</v>
          </cell>
          <cell r="AE1219">
            <v>8.2918599999999997E-7</v>
          </cell>
          <cell r="AF1219">
            <v>1.0254E-6</v>
          </cell>
          <cell r="AG1219">
            <v>9.20484E-7</v>
          </cell>
          <cell r="AH1219">
            <v>9.20484E-7</v>
          </cell>
          <cell r="AI1219">
            <v>9.20484E-7</v>
          </cell>
          <cell r="AJ1219">
            <v>9.20484E-7</v>
          </cell>
          <cell r="AK1219">
            <v>9.20484E-7</v>
          </cell>
          <cell r="AL1219">
            <v>9.20484E-7</v>
          </cell>
          <cell r="AM1219">
            <v>9.20484E-7</v>
          </cell>
          <cell r="AN1219">
            <v>9.20484E-7</v>
          </cell>
          <cell r="AO1219">
            <v>9.20484E-7</v>
          </cell>
          <cell r="AP1219">
            <v>9.20484E-7</v>
          </cell>
          <cell r="AQ1219">
            <v>9.20484E-7</v>
          </cell>
          <cell r="AR1219">
            <v>9.20484E-7</v>
          </cell>
          <cell r="AS1219">
            <v>9.20484E-7</v>
          </cell>
          <cell r="AT1219">
            <v>9.20484E-7</v>
          </cell>
          <cell r="AU1219">
            <v>9.20484E-7</v>
          </cell>
          <cell r="AV1219">
            <v>9.20484E-7</v>
          </cell>
          <cell r="AW1219">
            <v>9.20484E-7</v>
          </cell>
          <cell r="AX1219">
            <v>9.20484E-7</v>
          </cell>
          <cell r="AY1219">
            <v>9.20484E-7</v>
          </cell>
          <cell r="AZ1219">
            <v>9.20484E-7</v>
          </cell>
          <cell r="BA1219">
            <v>9.20484E-7</v>
          </cell>
          <cell r="BB1219">
            <v>9.20484E-7</v>
          </cell>
          <cell r="BC1219">
            <v>9.20484E-7</v>
          </cell>
          <cell r="BD1219">
            <v>9.20484E-7</v>
          </cell>
          <cell r="BE1219">
            <v>9.20484E-7</v>
          </cell>
          <cell r="BF1219">
            <v>9.20484E-7</v>
          </cell>
          <cell r="BG1219">
            <v>9.20484E-7</v>
          </cell>
          <cell r="BH1219">
            <v>9.20484E-7</v>
          </cell>
          <cell r="BI1219">
            <v>9.20484E-7</v>
          </cell>
          <cell r="BJ1219">
            <v>9.20484E-7</v>
          </cell>
          <cell r="BK1219">
            <v>9.20484E-7</v>
          </cell>
          <cell r="BL1219">
            <v>9.20484E-7</v>
          </cell>
          <cell r="BM1219">
            <v>9.20484E-7</v>
          </cell>
          <cell r="BN1219">
            <v>9.20484E-7</v>
          </cell>
          <cell r="BO1219">
            <v>9.20484E-7</v>
          </cell>
          <cell r="BP1219">
            <v>9.20484E-7</v>
          </cell>
          <cell r="BQ1219">
            <v>9.20484E-7</v>
          </cell>
          <cell r="BR1219">
            <v>9.20484E-7</v>
          </cell>
          <cell r="BS1219">
            <v>9.20484E-7</v>
          </cell>
          <cell r="BT1219">
            <v>9.20484E-7</v>
          </cell>
          <cell r="BU1219">
            <v>9.20484E-7</v>
          </cell>
          <cell r="BV1219">
            <v>9.20484E-7</v>
          </cell>
          <cell r="BW1219">
            <v>9.20484E-7</v>
          </cell>
        </row>
        <row r="1220">
          <cell r="C1220" t="str">
            <v>IRNSTEEL__I_S_SOLID_excFFHS_KTOE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2</v>
          </cell>
          <cell r="L1220">
            <v>1</v>
          </cell>
          <cell r="M1220">
            <v>520.05961593579832</v>
          </cell>
          <cell r="N1220">
            <v>884.26647052017415</v>
          </cell>
          <cell r="O1220">
            <v>779.29724698516566</v>
          </cell>
          <cell r="P1220">
            <v>889.20441444177823</v>
          </cell>
          <cell r="Q1220">
            <v>753.02783655133749</v>
          </cell>
          <cell r="R1220">
            <v>600.71363141312554</v>
          </cell>
          <cell r="S1220">
            <v>619.80486110437641</v>
          </cell>
          <cell r="T1220">
            <v>632.25305566365796</v>
          </cell>
          <cell r="U1220">
            <v>668.69199910323016</v>
          </cell>
          <cell r="V1220">
            <v>716.05588629516649</v>
          </cell>
          <cell r="W1220">
            <v>617.97641040545523</v>
          </cell>
          <cell r="X1220">
            <v>447.38139378150953</v>
          </cell>
          <cell r="Y1220">
            <v>530.99081834069375</v>
          </cell>
          <cell r="Z1220">
            <v>442.56111185926028</v>
          </cell>
          <cell r="AA1220">
            <v>448.17192702570816</v>
          </cell>
          <cell r="AB1220">
            <v>557.37323908315318</v>
          </cell>
          <cell r="AC1220">
            <v>558.19324336073566</v>
          </cell>
          <cell r="AD1220">
            <v>529.84446776196069</v>
          </cell>
          <cell r="AE1220">
            <v>338.88312495230764</v>
          </cell>
          <cell r="AF1220">
            <v>317.25554355563065</v>
          </cell>
          <cell r="AG1220">
            <v>287.08084736208673</v>
          </cell>
          <cell r="AH1220">
            <v>353.35613820911897</v>
          </cell>
          <cell r="AI1220">
            <v>350.29253323575307</v>
          </cell>
          <cell r="AJ1220">
            <v>346.88740571382601</v>
          </cell>
          <cell r="AK1220">
            <v>343.67942975241846</v>
          </cell>
          <cell r="AL1220">
            <v>340.90365459552396</v>
          </cell>
          <cell r="AM1220">
            <v>338.41856379551757</v>
          </cell>
          <cell r="AN1220">
            <v>337.7960654492278</v>
          </cell>
          <cell r="AO1220">
            <v>335.20271998924596</v>
          </cell>
          <cell r="AP1220">
            <v>332.68775111482819</v>
          </cell>
          <cell r="AQ1220">
            <v>330.32114201499513</v>
          </cell>
          <cell r="AR1220">
            <v>328.09476072542463</v>
          </cell>
          <cell r="AS1220">
            <v>325.95994508040803</v>
          </cell>
          <cell r="AT1220">
            <v>323.88350862788974</v>
          </cell>
          <cell r="AU1220">
            <v>321.56474915766671</v>
          </cell>
          <cell r="AV1220">
            <v>319.2917540190702</v>
          </cell>
          <cell r="AW1220">
            <v>317.05908783644389</v>
          </cell>
          <cell r="AX1220">
            <v>314.84874547335204</v>
          </cell>
          <cell r="AY1220">
            <v>312.64107626467319</v>
          </cell>
          <cell r="AZ1220">
            <v>310.4212647953841</v>
          </cell>
          <cell r="BA1220">
            <v>308.17755748996655</v>
          </cell>
          <cell r="BB1220">
            <v>305.94635887868316</v>
          </cell>
          <cell r="BC1220">
            <v>303.7221263552853</v>
          </cell>
          <cell r="BD1220">
            <v>301.49929944175892</v>
          </cell>
          <cell r="BE1220">
            <v>299.27439176982671</v>
          </cell>
          <cell r="BF1220">
            <v>297.04661102068559</v>
          </cell>
          <cell r="BG1220">
            <v>294.81750205823585</v>
          </cell>
          <cell r="BH1220">
            <v>292.59082615294739</v>
          </cell>
          <cell r="BI1220">
            <v>290.36490403199144</v>
          </cell>
          <cell r="BJ1220">
            <v>288.13870031144251</v>
          </cell>
          <cell r="BK1220">
            <v>285.91193378972309</v>
          </cell>
          <cell r="BL1220">
            <v>283.68485745970577</v>
          </cell>
          <cell r="BM1220">
            <v>281.45789853287584</v>
          </cell>
          <cell r="BN1220">
            <v>279.23129794531582</v>
          </cell>
          <cell r="BO1220">
            <v>277.00470991071052</v>
          </cell>
          <cell r="BP1220">
            <v>274.77801089049706</v>
          </cell>
          <cell r="BQ1220">
            <v>272.55122932033953</v>
          </cell>
          <cell r="BR1220">
            <v>270.32444524210888</v>
          </cell>
          <cell r="BS1220">
            <v>268.09770987250943</v>
          </cell>
          <cell r="BT1220">
            <v>265.87101176244835</v>
          </cell>
          <cell r="BU1220">
            <v>263.64429739863709</v>
          </cell>
          <cell r="BV1220">
            <v>261.41756197995818</v>
          </cell>
          <cell r="BW1220">
            <v>259.19082049486843</v>
          </cell>
        </row>
        <row r="1221">
          <cell r="C1221" t="str">
            <v>IRNSTEEL__I_S_SOLID_KTOE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2</v>
          </cell>
          <cell r="L1221">
            <v>1</v>
          </cell>
          <cell r="M1221">
            <v>520.05961593579832</v>
          </cell>
          <cell r="N1221">
            <v>1128.6101141318447</v>
          </cell>
          <cell r="O1221">
            <v>976.66340504564675</v>
          </cell>
          <cell r="P1221">
            <v>1065.4032232959175</v>
          </cell>
          <cell r="Q1221">
            <v>892.73501196226812</v>
          </cell>
          <cell r="R1221">
            <v>699.89252594745642</v>
          </cell>
          <cell r="S1221">
            <v>665.89598410129315</v>
          </cell>
          <cell r="T1221">
            <v>678.3441786605747</v>
          </cell>
          <cell r="U1221">
            <v>714.7831221001469</v>
          </cell>
          <cell r="V1221">
            <v>762.14700929208323</v>
          </cell>
          <cell r="W1221">
            <v>664.06753340237196</v>
          </cell>
          <cell r="X1221">
            <v>493.47251677842632</v>
          </cell>
          <cell r="Y1221">
            <v>577.08194133761049</v>
          </cell>
          <cell r="Z1221">
            <v>488.65223485617707</v>
          </cell>
          <cell r="AA1221">
            <v>494.26305002262495</v>
          </cell>
          <cell r="AB1221">
            <v>603.46436208006992</v>
          </cell>
          <cell r="AC1221">
            <v>604.2843663576524</v>
          </cell>
          <cell r="AD1221">
            <v>530.88477014962859</v>
          </cell>
          <cell r="AE1221">
            <v>339.92342733997555</v>
          </cell>
          <cell r="AF1221">
            <v>318.29584594329856</v>
          </cell>
          <cell r="AG1221">
            <v>288.12114974975464</v>
          </cell>
          <cell r="AH1221">
            <v>354.39644059678687</v>
          </cell>
          <cell r="AI1221">
            <v>351.33283562342098</v>
          </cell>
          <cell r="AJ1221">
            <v>347.92770810149392</v>
          </cell>
          <cell r="AK1221">
            <v>344.71973214008636</v>
          </cell>
          <cell r="AL1221">
            <v>341.94395698319187</v>
          </cell>
          <cell r="AM1221">
            <v>339.45886618318548</v>
          </cell>
          <cell r="AN1221">
            <v>338.8363678368957</v>
          </cell>
          <cell r="AO1221">
            <v>336.24302237691387</v>
          </cell>
          <cell r="AP1221">
            <v>333.7280535024961</v>
          </cell>
          <cell r="AQ1221">
            <v>331.36144440266304</v>
          </cell>
          <cell r="AR1221">
            <v>329.13506311309254</v>
          </cell>
          <cell r="AS1221">
            <v>327.00024746807594</v>
          </cell>
          <cell r="AT1221">
            <v>324.92381101555765</v>
          </cell>
          <cell r="AU1221">
            <v>322.60505154533462</v>
          </cell>
          <cell r="AV1221">
            <v>320.3320564067381</v>
          </cell>
          <cell r="AW1221">
            <v>318.0993902241118</v>
          </cell>
          <cell r="AX1221">
            <v>315.88904786101995</v>
          </cell>
          <cell r="AY1221">
            <v>313.6813786523411</v>
          </cell>
          <cell r="AZ1221">
            <v>311.46156718305201</v>
          </cell>
          <cell r="BA1221">
            <v>309.21785987763445</v>
          </cell>
          <cell r="BB1221">
            <v>306.98666126635106</v>
          </cell>
          <cell r="BC1221">
            <v>304.7624287429532</v>
          </cell>
          <cell r="BD1221">
            <v>302.53960182942683</v>
          </cell>
          <cell r="BE1221">
            <v>300.31469415749461</v>
          </cell>
          <cell r="BF1221">
            <v>298.0869134083535</v>
          </cell>
          <cell r="BG1221">
            <v>295.85780444590375</v>
          </cell>
          <cell r="BH1221">
            <v>293.63112854061529</v>
          </cell>
          <cell r="BI1221">
            <v>291.40520641965935</v>
          </cell>
          <cell r="BJ1221">
            <v>289.17900269911041</v>
          </cell>
          <cell r="BK1221">
            <v>286.952236177391</v>
          </cell>
          <cell r="BL1221">
            <v>284.72515984737367</v>
          </cell>
          <cell r="BM1221">
            <v>282.49820092054375</v>
          </cell>
          <cell r="BN1221">
            <v>280.27160033298372</v>
          </cell>
          <cell r="BO1221">
            <v>278.04501229837842</v>
          </cell>
          <cell r="BP1221">
            <v>275.81831327816496</v>
          </cell>
          <cell r="BQ1221">
            <v>273.59153170800744</v>
          </cell>
          <cell r="BR1221">
            <v>271.36474762977679</v>
          </cell>
          <cell r="BS1221">
            <v>269.13801226017733</v>
          </cell>
          <cell r="BT1221">
            <v>266.91131415011625</v>
          </cell>
          <cell r="BU1221">
            <v>264.684599786305</v>
          </cell>
          <cell r="BV1221">
            <v>262.45786436762609</v>
          </cell>
          <cell r="BW1221">
            <v>260.23112288253634</v>
          </cell>
        </row>
        <row r="1222">
          <cell r="C1222" t="str">
            <v>IRNSTEEL__IRON</v>
          </cell>
          <cell r="E1222">
            <v>10989.171</v>
          </cell>
          <cell r="F1222">
            <v>10989.171</v>
          </cell>
          <cell r="G1222">
            <v>10989.171</v>
          </cell>
          <cell r="H1222">
            <v>11165.551000000001</v>
          </cell>
          <cell r="I1222">
            <v>11702.9173632</v>
          </cell>
          <cell r="J1222">
            <v>11855.644805200001</v>
          </cell>
          <cell r="K1222">
            <v>12451.7457084</v>
          </cell>
          <cell r="L1222">
            <v>12652.9309097</v>
          </cell>
          <cell r="M1222">
            <v>12158.569518100001</v>
          </cell>
          <cell r="N1222">
            <v>11459.6390749</v>
          </cell>
          <cell r="O1222">
            <v>10504.891489200001</v>
          </cell>
          <cell r="P1222">
            <v>9376.0162761000011</v>
          </cell>
          <cell r="Q1222">
            <v>8216.2269403999999</v>
          </cell>
          <cell r="R1222">
            <v>9692.361743200001</v>
          </cell>
          <cell r="S1222">
            <v>9725.543230700001</v>
          </cell>
          <cell r="T1222">
            <v>9621.9817137000009</v>
          </cell>
          <cell r="U1222">
            <v>10197.7486486</v>
          </cell>
          <cell r="V1222">
            <v>10338.1921055</v>
          </cell>
          <cell r="W1222">
            <v>9558.6727584</v>
          </cell>
          <cell r="X1222">
            <v>7333.6611058999997</v>
          </cell>
          <cell r="Y1222">
            <v>6776.2615022999998</v>
          </cell>
          <cell r="Z1222">
            <v>6444.0259609999994</v>
          </cell>
          <cell r="AA1222">
            <v>6954.6019660000002</v>
          </cell>
          <cell r="AB1222">
            <v>9062.3526669000003</v>
          </cell>
          <cell r="AC1222">
            <v>9206.524797</v>
          </cell>
          <cell r="AD1222">
            <v>8300.1212054999996</v>
          </cell>
          <cell r="AE1222">
            <v>5744.2180273000004</v>
          </cell>
          <cell r="AF1222">
            <v>5607.2413192999993</v>
          </cell>
          <cell r="AG1222">
            <v>5301.9795714000002</v>
          </cell>
          <cell r="AH1222">
            <v>5239.0078802670787</v>
          </cell>
          <cell r="AI1222">
            <v>5176.0361891341581</v>
          </cell>
          <cell r="AJ1222">
            <v>5113.0644980012357</v>
          </cell>
          <cell r="AK1222">
            <v>5050.0928068683143</v>
          </cell>
          <cell r="AL1222">
            <v>4987.1211157353928</v>
          </cell>
          <cell r="AM1222">
            <v>4924.1494246024713</v>
          </cell>
          <cell r="AN1222">
            <v>4861.1777334695507</v>
          </cell>
          <cell r="AO1222">
            <v>4798.2060423366293</v>
          </cell>
          <cell r="AP1222">
            <v>4735.2343512037087</v>
          </cell>
          <cell r="AQ1222">
            <v>4672.2626600707872</v>
          </cell>
          <cell r="AR1222">
            <v>4609.2909689378648</v>
          </cell>
          <cell r="AS1222">
            <v>4546.3192778049433</v>
          </cell>
          <cell r="AT1222">
            <v>4483.3475866720219</v>
          </cell>
          <cell r="AU1222">
            <v>4420.3758955391004</v>
          </cell>
          <cell r="AV1222">
            <v>4357.4042044061798</v>
          </cell>
          <cell r="AW1222">
            <v>4294.4325132732592</v>
          </cell>
          <cell r="AX1222">
            <v>4231.4608221403369</v>
          </cell>
          <cell r="AY1222">
            <v>4168.4891310074154</v>
          </cell>
          <cell r="AZ1222">
            <v>4105.5174398744948</v>
          </cell>
          <cell r="BA1222">
            <v>4042.5457487415738</v>
          </cell>
          <cell r="BB1222">
            <v>3979.5740576086528</v>
          </cell>
          <cell r="BC1222">
            <v>3916.6023664757313</v>
          </cell>
          <cell r="BD1222">
            <v>3853.6306753428098</v>
          </cell>
          <cell r="BE1222">
            <v>3790.6589842098888</v>
          </cell>
          <cell r="BF1222">
            <v>3727.6872930769673</v>
          </cell>
          <cell r="BG1222">
            <v>3664.7156019440458</v>
          </cell>
          <cell r="BH1222">
            <v>3601.7439108111244</v>
          </cell>
          <cell r="BI1222">
            <v>3538.7722196782033</v>
          </cell>
          <cell r="BJ1222">
            <v>3475.8005285452818</v>
          </cell>
          <cell r="BK1222">
            <v>3412.8288374123604</v>
          </cell>
          <cell r="BL1222">
            <v>3349.8571462794389</v>
          </cell>
          <cell r="BM1222">
            <v>3286.8854551465179</v>
          </cell>
          <cell r="BN1222">
            <v>3223.9137640135959</v>
          </cell>
          <cell r="BO1222">
            <v>3160.9420728806749</v>
          </cell>
          <cell r="BP1222">
            <v>3097.9703817477534</v>
          </cell>
          <cell r="BQ1222">
            <v>3034.998690614832</v>
          </cell>
          <cell r="BR1222">
            <v>2972.0269994819105</v>
          </cell>
          <cell r="BS1222">
            <v>2909.055308348989</v>
          </cell>
          <cell r="BT1222">
            <v>2846.0836172160675</v>
          </cell>
          <cell r="BU1222">
            <v>2783.1119260831465</v>
          </cell>
          <cell r="BV1222">
            <v>2720.140234950225</v>
          </cell>
          <cell r="BW1222">
            <v>2657.1685438173035</v>
          </cell>
        </row>
        <row r="1223">
          <cell r="C1223" t="str">
            <v>IRNSTEEL__LARC_STEEL_CO2</v>
          </cell>
          <cell r="E1223">
            <v>1.028599E-2</v>
          </cell>
          <cell r="F1223">
            <v>8.6910630000000006E-3</v>
          </cell>
          <cell r="G1223">
            <v>9.2130130000000008E-3</v>
          </cell>
          <cell r="H1223">
            <v>9.6405829999999994E-3</v>
          </cell>
          <cell r="I1223">
            <v>9.7955000000000004E-3</v>
          </cell>
          <cell r="J1223">
            <v>1.0126068E-2</v>
          </cell>
          <cell r="K1223">
            <v>9.408685E-3</v>
          </cell>
          <cell r="L1223">
            <v>1.0085075000000001E-2</v>
          </cell>
          <cell r="M1223">
            <v>8.5921550000000006E-3</v>
          </cell>
          <cell r="N1223">
            <v>8.2785080000000004E-3</v>
          </cell>
          <cell r="O1223">
            <v>8.0599569999999995E-3</v>
          </cell>
          <cell r="P1223">
            <v>7.2541519999999998E-3</v>
          </cell>
          <cell r="Q1223">
            <v>5.9194850000000004E-3</v>
          </cell>
          <cell r="R1223">
            <v>5.7455020000000004E-3</v>
          </cell>
          <cell r="S1223">
            <v>7.1755020000000003E-3</v>
          </cell>
          <cell r="T1223">
            <v>6.1988119999999997E-3</v>
          </cell>
          <cell r="U1223">
            <v>6.2293180000000002E-3</v>
          </cell>
          <cell r="V1223">
            <v>7.012005E-3</v>
          </cell>
          <cell r="W1223">
            <v>7.0410819999999997E-3</v>
          </cell>
          <cell r="X1223">
            <v>4.8410270000000004E-3</v>
          </cell>
          <cell r="Y1223">
            <v>5.4740400000000003E-3</v>
          </cell>
          <cell r="Z1223">
            <v>5.8236750000000004E-3</v>
          </cell>
          <cell r="AA1223">
            <v>4.6849179999999997E-3</v>
          </cell>
          <cell r="AB1223">
            <v>4.4189379999999999E-3</v>
          </cell>
          <cell r="AC1223">
            <v>4.4487299999999997E-3</v>
          </cell>
          <cell r="AD1223">
            <v>4.2127800000000002E-3</v>
          </cell>
          <cell r="AE1223">
            <v>3.3221280000000001E-3</v>
          </cell>
          <cell r="AF1223">
            <v>3.3502520000000002E-3</v>
          </cell>
          <cell r="AG1223">
            <v>3.643402E-3</v>
          </cell>
          <cell r="AH1223">
            <v>3.643402E-3</v>
          </cell>
          <cell r="AI1223">
            <v>3.643402E-3</v>
          </cell>
          <cell r="AJ1223">
            <v>3.643402E-3</v>
          </cell>
          <cell r="AK1223">
            <v>3.643402E-3</v>
          </cell>
          <cell r="AL1223">
            <v>3.643402E-3</v>
          </cell>
          <cell r="AM1223">
            <v>3.643402E-3</v>
          </cell>
          <cell r="AN1223">
            <v>3.643402E-3</v>
          </cell>
          <cell r="AO1223">
            <v>3.643402E-3</v>
          </cell>
          <cell r="AP1223">
            <v>3.643402E-3</v>
          </cell>
          <cell r="AQ1223">
            <v>3.643402E-3</v>
          </cell>
          <cell r="AR1223">
            <v>3.643402E-3</v>
          </cell>
          <cell r="AS1223">
            <v>3.643402E-3</v>
          </cell>
          <cell r="AT1223">
            <v>3.643402E-3</v>
          </cell>
          <cell r="AU1223">
            <v>3.643402E-3</v>
          </cell>
          <cell r="AV1223">
            <v>3.643402E-3</v>
          </cell>
          <cell r="AW1223">
            <v>3.643402E-3</v>
          </cell>
          <cell r="AX1223">
            <v>3.643402E-3</v>
          </cell>
          <cell r="AY1223">
            <v>3.643402E-3</v>
          </cell>
          <cell r="AZ1223">
            <v>3.643402E-3</v>
          </cell>
          <cell r="BA1223">
            <v>3.643402E-3</v>
          </cell>
          <cell r="BB1223">
            <v>3.643402E-3</v>
          </cell>
          <cell r="BC1223">
            <v>3.643402E-3</v>
          </cell>
          <cell r="BD1223">
            <v>3.643402E-3</v>
          </cell>
          <cell r="BE1223">
            <v>3.643402E-3</v>
          </cell>
          <cell r="BF1223">
            <v>3.643402E-3</v>
          </cell>
          <cell r="BG1223">
            <v>3.643402E-3</v>
          </cell>
          <cell r="BH1223">
            <v>3.643402E-3</v>
          </cell>
          <cell r="BI1223">
            <v>3.643402E-3</v>
          </cell>
          <cell r="BJ1223">
            <v>3.643402E-3</v>
          </cell>
          <cell r="BK1223">
            <v>3.643402E-3</v>
          </cell>
          <cell r="BL1223">
            <v>3.643402E-3</v>
          </cell>
          <cell r="BM1223">
            <v>3.643402E-3</v>
          </cell>
          <cell r="BN1223">
            <v>3.643402E-3</v>
          </cell>
          <cell r="BO1223">
            <v>3.643402E-3</v>
          </cell>
          <cell r="BP1223">
            <v>3.643402E-3</v>
          </cell>
          <cell r="BQ1223">
            <v>3.643402E-3</v>
          </cell>
          <cell r="BR1223">
            <v>3.643402E-3</v>
          </cell>
          <cell r="BS1223">
            <v>3.643402E-3</v>
          </cell>
          <cell r="BT1223">
            <v>3.643402E-3</v>
          </cell>
          <cell r="BU1223">
            <v>3.643402E-3</v>
          </cell>
          <cell r="BV1223">
            <v>3.643402E-3</v>
          </cell>
          <cell r="BW1223">
            <v>3.643402E-3</v>
          </cell>
        </row>
        <row r="1224">
          <cell r="C1224" t="str">
            <v>IRNSTEEL__LPG_CO2_COEF</v>
          </cell>
          <cell r="E1224">
            <v>6.2776656608340723E-3</v>
          </cell>
          <cell r="F1224">
            <v>6.2776656608340723E-3</v>
          </cell>
          <cell r="G1224">
            <v>6.2776656608340723E-3</v>
          </cell>
          <cell r="H1224">
            <v>6.2776656608340723E-3</v>
          </cell>
          <cell r="I1224">
            <v>6.2776656608340723E-3</v>
          </cell>
          <cell r="J1224">
            <v>6.2776656608340723E-3</v>
          </cell>
          <cell r="K1224">
            <v>6.2776656608340723E-3</v>
          </cell>
          <cell r="L1224">
            <v>6.2776656608340723E-3</v>
          </cell>
          <cell r="M1224">
            <v>6.2776656608340723E-3</v>
          </cell>
          <cell r="N1224">
            <v>6.2776656608340723E-3</v>
          </cell>
          <cell r="O1224">
            <v>6.2776656608340723E-3</v>
          </cell>
          <cell r="P1224">
            <v>6.2776656608340723E-3</v>
          </cell>
          <cell r="Q1224">
            <v>6.2776656608340723E-3</v>
          </cell>
          <cell r="R1224">
            <v>6.2776656608340723E-3</v>
          </cell>
          <cell r="S1224">
            <v>6.2776656608340723E-3</v>
          </cell>
          <cell r="T1224">
            <v>6.2776656608340723E-3</v>
          </cell>
          <cell r="U1224">
            <v>6.2776656608340723E-3</v>
          </cell>
          <cell r="V1224">
            <v>6.2776656608340723E-3</v>
          </cell>
          <cell r="W1224">
            <v>6.2776656608340723E-3</v>
          </cell>
          <cell r="X1224">
            <v>6.2776656608340723E-3</v>
          </cell>
          <cell r="Y1224">
            <v>6.2776656608340723E-3</v>
          </cell>
          <cell r="Z1224">
            <v>6.2776656608340723E-3</v>
          </cell>
          <cell r="AA1224">
            <v>6.2776656608340723E-3</v>
          </cell>
          <cell r="AB1224">
            <v>6.2776656608340723E-3</v>
          </cell>
          <cell r="AC1224">
            <v>6.2776656608340723E-3</v>
          </cell>
          <cell r="AD1224">
            <v>6.2776656608340723E-3</v>
          </cell>
          <cell r="AE1224">
            <v>6.2776656608340723E-3</v>
          </cell>
          <cell r="AF1224">
            <v>6.2776656608340723E-3</v>
          </cell>
          <cell r="AG1224">
            <v>6.2776656608340723E-3</v>
          </cell>
          <cell r="AH1224">
            <v>6.2776656608340723E-3</v>
          </cell>
          <cell r="AI1224">
            <v>6.2776656608340723E-3</v>
          </cell>
          <cell r="AJ1224">
            <v>6.2776656608340723E-3</v>
          </cell>
          <cell r="AK1224">
            <v>6.2776656608340723E-3</v>
          </cell>
          <cell r="AL1224">
            <v>6.2776656608340723E-3</v>
          </cell>
          <cell r="AM1224">
            <v>6.2776656608340723E-3</v>
          </cell>
          <cell r="AN1224">
            <v>6.2776656608340723E-3</v>
          </cell>
          <cell r="AO1224">
            <v>6.2776656608340723E-3</v>
          </cell>
          <cell r="AP1224">
            <v>6.2776656608340723E-3</v>
          </cell>
          <cell r="AQ1224">
            <v>6.2776656608340723E-3</v>
          </cell>
          <cell r="AR1224">
            <v>6.2776656608340723E-3</v>
          </cell>
          <cell r="AS1224">
            <v>6.2776656608340723E-3</v>
          </cell>
          <cell r="AT1224">
            <v>6.2776656608340723E-3</v>
          </cell>
          <cell r="AU1224">
            <v>6.2776656608340723E-3</v>
          </cell>
          <cell r="AV1224">
            <v>6.2776656608340723E-3</v>
          </cell>
          <cell r="AW1224">
            <v>6.2776656608340723E-3</v>
          </cell>
          <cell r="AX1224">
            <v>6.2776656608340723E-3</v>
          </cell>
          <cell r="AY1224">
            <v>6.2776656608340723E-3</v>
          </cell>
          <cell r="AZ1224">
            <v>6.2776656608340723E-3</v>
          </cell>
          <cell r="BA1224">
            <v>6.2776656608340723E-3</v>
          </cell>
          <cell r="BB1224">
            <v>6.2776656608340723E-3</v>
          </cell>
          <cell r="BC1224">
            <v>6.2776656608340723E-3</v>
          </cell>
          <cell r="BD1224">
            <v>6.2776656608340723E-3</v>
          </cell>
          <cell r="BE1224">
            <v>6.2776656608340723E-3</v>
          </cell>
          <cell r="BF1224">
            <v>6.2776656608340723E-3</v>
          </cell>
          <cell r="BG1224">
            <v>6.2776656608340723E-3</v>
          </cell>
          <cell r="BH1224">
            <v>6.2776656608340723E-3</v>
          </cell>
          <cell r="BI1224">
            <v>6.2776656608340723E-3</v>
          </cell>
          <cell r="BJ1224">
            <v>6.2776656608340723E-3</v>
          </cell>
          <cell r="BK1224">
            <v>6.2776656608340723E-3</v>
          </cell>
          <cell r="BL1224">
            <v>6.2776656608340723E-3</v>
          </cell>
          <cell r="BM1224">
            <v>6.2776656608340723E-3</v>
          </cell>
          <cell r="BN1224">
            <v>6.2776656608340723E-3</v>
          </cell>
          <cell r="BO1224">
            <v>6.2776656608340723E-3</v>
          </cell>
          <cell r="BP1224">
            <v>6.2776656608340723E-3</v>
          </cell>
          <cell r="BQ1224">
            <v>6.2776656608340723E-3</v>
          </cell>
          <cell r="BR1224">
            <v>6.2776656608340723E-3</v>
          </cell>
          <cell r="BS1224">
            <v>6.2776656608340723E-3</v>
          </cell>
          <cell r="BT1224">
            <v>6.2776656608340723E-3</v>
          </cell>
          <cell r="BU1224">
            <v>6.2776656608340723E-3</v>
          </cell>
          <cell r="BV1224">
            <v>6.2776656608340723E-3</v>
          </cell>
          <cell r="BW1224">
            <v>6.2776656608340723E-3</v>
          </cell>
        </row>
        <row r="1225">
          <cell r="C1225" t="str">
            <v>IRNSTEEL__NonTraded_CO2</v>
          </cell>
          <cell r="E1225">
            <v>17.407936358694535</v>
          </cell>
          <cell r="F1225">
            <v>18.314921084683171</v>
          </cell>
          <cell r="G1225">
            <v>18.258001115270133</v>
          </cell>
          <cell r="H1225">
            <v>19.609940744895663</v>
          </cell>
          <cell r="I1225">
            <v>20.386383391074506</v>
          </cell>
          <cell r="J1225">
            <v>20.704027484793318</v>
          </cell>
          <cell r="K1225">
            <v>28.023586742964635</v>
          </cell>
          <cell r="L1225">
            <v>28.387393679736046</v>
          </cell>
          <cell r="M1225">
            <v>27.260356340921554</v>
          </cell>
          <cell r="N1225">
            <v>26.908479494139254</v>
          </cell>
          <cell r="O1225">
            <v>23.383259874945924</v>
          </cell>
          <cell r="P1225">
            <v>22.12362366679567</v>
          </cell>
          <cell r="Q1225">
            <v>18.281859516974308</v>
          </cell>
          <cell r="R1225">
            <v>20.905551164780821</v>
          </cell>
          <cell r="S1225">
            <v>21.122105487624374</v>
          </cell>
          <cell r="T1225">
            <v>21.060709769164117</v>
          </cell>
          <cell r="U1225">
            <v>21.951464592430085</v>
          </cell>
          <cell r="V1225">
            <v>22.511487448985044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 t="e">
            <v>#REF!</v>
          </cell>
          <cell r="BE1225" t="e">
            <v>#REF!</v>
          </cell>
          <cell r="BF1225" t="e">
            <v>#REF!</v>
          </cell>
          <cell r="BG1225" t="e">
            <v>#REF!</v>
          </cell>
          <cell r="BH1225" t="e">
            <v>#REF!</v>
          </cell>
          <cell r="BI1225" t="e">
            <v>#REF!</v>
          </cell>
          <cell r="BJ1225" t="e">
            <v>#REF!</v>
          </cell>
          <cell r="BK1225" t="e">
            <v>#REF!</v>
          </cell>
          <cell r="BL1225" t="e">
            <v>#REF!</v>
          </cell>
          <cell r="BM1225" t="e">
            <v>#REF!</v>
          </cell>
          <cell r="BN1225" t="e">
            <v>#REF!</v>
          </cell>
          <cell r="BO1225" t="e">
            <v>#REF!</v>
          </cell>
          <cell r="BP1225" t="e">
            <v>#REF!</v>
          </cell>
          <cell r="BQ1225" t="e">
            <v>#REF!</v>
          </cell>
          <cell r="BR1225" t="e">
            <v>#REF!</v>
          </cell>
          <cell r="BS1225" t="e">
            <v>#REF!</v>
          </cell>
          <cell r="BT1225" t="e">
            <v>#REF!</v>
          </cell>
          <cell r="BU1225" t="e">
            <v>#REF!</v>
          </cell>
          <cell r="BV1225" t="e">
            <v>#REF!</v>
          </cell>
          <cell r="BW1225" t="e">
            <v>#REF!</v>
          </cell>
        </row>
        <row r="1226">
          <cell r="C1226" t="str">
            <v>IRNSTEEL__OWNGEN_CAPACITY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</row>
        <row r="1227">
          <cell r="C1227" t="str">
            <v>IRNSTEEL__OWNGEN_EFF</v>
          </cell>
          <cell r="E1227">
            <v>0.42804139391206902</v>
          </cell>
          <cell r="F1227">
            <v>0.42804139391206902</v>
          </cell>
          <cell r="G1227">
            <v>0.42804139391206902</v>
          </cell>
          <cell r="H1227">
            <v>0.42804139391206902</v>
          </cell>
          <cell r="I1227">
            <v>0.42804139391206902</v>
          </cell>
          <cell r="J1227">
            <v>0.42804139391206902</v>
          </cell>
          <cell r="K1227">
            <v>0.42804139391206902</v>
          </cell>
          <cell r="L1227">
            <v>0.42804139391206902</v>
          </cell>
          <cell r="M1227">
            <v>0.42804139391206902</v>
          </cell>
          <cell r="N1227">
            <v>0.42804139391206902</v>
          </cell>
          <cell r="O1227">
            <v>0.42804139391206902</v>
          </cell>
          <cell r="P1227">
            <v>0.42804139391206902</v>
          </cell>
          <cell r="Q1227">
            <v>0.42804139391206902</v>
          </cell>
          <cell r="R1227">
            <v>0.42804139391206902</v>
          </cell>
          <cell r="S1227">
            <v>0.42804139391206902</v>
          </cell>
          <cell r="T1227">
            <v>0.42804139391206902</v>
          </cell>
          <cell r="U1227">
            <v>0.42804139391206902</v>
          </cell>
          <cell r="V1227">
            <v>0.42804139391206902</v>
          </cell>
          <cell r="W1227">
            <v>0.42804139391206902</v>
          </cell>
          <cell r="X1227">
            <v>0.42804139391206902</v>
          </cell>
          <cell r="Y1227">
            <v>0.42804139391206902</v>
          </cell>
          <cell r="Z1227">
            <v>0.42804139391206902</v>
          </cell>
          <cell r="AA1227">
            <v>0.42804139391206902</v>
          </cell>
          <cell r="AB1227">
            <v>0.42804139391206902</v>
          </cell>
          <cell r="AC1227">
            <v>0.42804139391206902</v>
          </cell>
          <cell r="AD1227">
            <v>0.42804139391206902</v>
          </cell>
          <cell r="AE1227">
            <v>0.42804139391206902</v>
          </cell>
          <cell r="AF1227">
            <v>0.42804139391206902</v>
          </cell>
          <cell r="AG1227">
            <v>0.42804139391206902</v>
          </cell>
          <cell r="AH1227">
            <v>0.42804139391206902</v>
          </cell>
          <cell r="AI1227">
            <v>0.42804139391206902</v>
          </cell>
          <cell r="AJ1227">
            <v>0.42804139391206902</v>
          </cell>
          <cell r="AK1227">
            <v>0.42804139391206902</v>
          </cell>
          <cell r="AL1227">
            <v>0.42804139391206902</v>
          </cell>
          <cell r="AM1227">
            <v>0.42804139391206902</v>
          </cell>
          <cell r="AN1227">
            <v>0.42804139391206902</v>
          </cell>
          <cell r="AO1227">
            <v>0.42804139391206902</v>
          </cell>
          <cell r="AP1227">
            <v>0.42804139391206902</v>
          </cell>
          <cell r="AQ1227">
            <v>0.42804139391206902</v>
          </cell>
          <cell r="AR1227">
            <v>0.42804139391206902</v>
          </cell>
          <cell r="AS1227">
            <v>0.42804139391206902</v>
          </cell>
          <cell r="AT1227">
            <v>0.42804139391206902</v>
          </cell>
          <cell r="AU1227">
            <v>0.42804139391206902</v>
          </cell>
          <cell r="AV1227">
            <v>0.42804139391206902</v>
          </cell>
          <cell r="AW1227">
            <v>0.42804139391206902</v>
          </cell>
          <cell r="AX1227">
            <v>0.42804139391206902</v>
          </cell>
          <cell r="AY1227">
            <v>0.42804139391206902</v>
          </cell>
          <cell r="AZ1227">
            <v>0.42804139391206902</v>
          </cell>
          <cell r="BA1227">
            <v>0.42804139391206902</v>
          </cell>
          <cell r="BB1227">
            <v>0.42804139391206902</v>
          </cell>
          <cell r="BC1227">
            <v>0.42804139391206902</v>
          </cell>
          <cell r="BD1227">
            <v>0.42804139391206902</v>
          </cell>
          <cell r="BE1227">
            <v>0.42804139391206902</v>
          </cell>
          <cell r="BF1227">
            <v>0.42804139391206902</v>
          </cell>
          <cell r="BG1227">
            <v>0.42804139391206902</v>
          </cell>
          <cell r="BH1227">
            <v>0.42804139391206902</v>
          </cell>
          <cell r="BI1227">
            <v>0.42804139391206902</v>
          </cell>
          <cell r="BJ1227">
            <v>0.42804139391206902</v>
          </cell>
          <cell r="BK1227">
            <v>0.42804139391206902</v>
          </cell>
          <cell r="BL1227">
            <v>0.42804139391206902</v>
          </cell>
          <cell r="BM1227">
            <v>0.42804139391206902</v>
          </cell>
          <cell r="BN1227">
            <v>0.42804139391206902</v>
          </cell>
          <cell r="BO1227">
            <v>0.42804139391206902</v>
          </cell>
          <cell r="BP1227">
            <v>0.42804139391206902</v>
          </cell>
          <cell r="BQ1227">
            <v>0.42804139391206902</v>
          </cell>
          <cell r="BR1227">
            <v>0.42804139391206902</v>
          </cell>
          <cell r="BS1227">
            <v>0.42804139391206902</v>
          </cell>
          <cell r="BT1227">
            <v>0.42804139391206902</v>
          </cell>
          <cell r="BU1227">
            <v>0.42804139391206902</v>
          </cell>
          <cell r="BV1227">
            <v>0.42804139391206902</v>
          </cell>
          <cell r="BW1227">
            <v>0.42804139391206902</v>
          </cell>
        </row>
        <row r="1228">
          <cell r="C1228" t="str">
            <v>IRNSTEEL__OXYSTEEL_CO2</v>
          </cell>
          <cell r="E1228">
            <v>6.7600869999999997E-3</v>
          </cell>
          <cell r="F1228">
            <v>6.4371999999999997E-3</v>
          </cell>
          <cell r="G1228">
            <v>6.206713E-3</v>
          </cell>
          <cell r="H1228">
            <v>6.3293999999999998E-3</v>
          </cell>
          <cell r="I1228">
            <v>6.6266199999999997E-3</v>
          </cell>
          <cell r="J1228">
            <v>6.7159400000000001E-3</v>
          </cell>
          <cell r="K1228">
            <v>7.0629530000000003E-3</v>
          </cell>
          <cell r="L1228">
            <v>7.179993E-3</v>
          </cell>
          <cell r="M1228">
            <v>6.8920129999999998E-3</v>
          </cell>
          <cell r="N1228">
            <v>6.4849399999999998E-3</v>
          </cell>
          <cell r="O1228">
            <v>5.929513E-3</v>
          </cell>
          <cell r="P1228">
            <v>5.2724470000000004E-3</v>
          </cell>
          <cell r="Q1228">
            <v>4.5974129999999998E-3</v>
          </cell>
          <cell r="R1228">
            <v>5.4567330000000001E-3</v>
          </cell>
          <cell r="S1228">
            <v>5.4757269999999997E-3</v>
          </cell>
          <cell r="T1228">
            <v>5.4155130000000003E-3</v>
          </cell>
          <cell r="U1228">
            <v>5.7506679999999996E-3</v>
          </cell>
          <cell r="V1228">
            <v>5.8324420000000002E-3</v>
          </cell>
          <cell r="W1228">
            <v>5.3787069999999999E-3</v>
          </cell>
          <cell r="X1228">
            <v>4.0835669999999998E-3</v>
          </cell>
          <cell r="Y1228">
            <v>3.7590890000000002E-3</v>
          </cell>
          <cell r="Z1228">
            <v>3.565716E-3</v>
          </cell>
          <cell r="AA1228">
            <v>3.8628849999999999E-3</v>
          </cell>
          <cell r="AB1228">
            <v>5.089751E-3</v>
          </cell>
          <cell r="AC1228">
            <v>5.1736810000000003E-3</v>
          </cell>
          <cell r="AD1228">
            <v>4.6460770000000002E-3</v>
          </cell>
          <cell r="AE1228">
            <v>3.158386E-3</v>
          </cell>
          <cell r="AF1228">
            <v>3.0784599999999999E-3</v>
          </cell>
          <cell r="AG1228">
            <v>2.9008469999999998E-3</v>
          </cell>
          <cell r="AH1228">
            <v>2.9008469999999998E-3</v>
          </cell>
          <cell r="AI1228">
            <v>2.9008469999999998E-3</v>
          </cell>
          <cell r="AJ1228">
            <v>2.9008469999999998E-3</v>
          </cell>
          <cell r="AK1228">
            <v>2.9008469999999998E-3</v>
          </cell>
          <cell r="AL1228">
            <v>2.9008469999999998E-3</v>
          </cell>
          <cell r="AM1228">
            <v>2.9008469999999998E-3</v>
          </cell>
          <cell r="AN1228">
            <v>2.9008469999999998E-3</v>
          </cell>
          <cell r="AO1228">
            <v>2.9008469999999998E-3</v>
          </cell>
          <cell r="AP1228">
            <v>2.9008469999999998E-3</v>
          </cell>
          <cell r="AQ1228">
            <v>2.9008469999999998E-3</v>
          </cell>
          <cell r="AR1228">
            <v>2.9008469999999998E-3</v>
          </cell>
          <cell r="AS1228">
            <v>2.9008469999999998E-3</v>
          </cell>
          <cell r="AT1228">
            <v>2.9008469999999998E-3</v>
          </cell>
          <cell r="AU1228">
            <v>2.9008469999999998E-3</v>
          </cell>
          <cell r="AV1228">
            <v>2.9008469999999998E-3</v>
          </cell>
          <cell r="AW1228">
            <v>2.9008469999999998E-3</v>
          </cell>
          <cell r="AX1228">
            <v>2.9008469999999998E-3</v>
          </cell>
          <cell r="AY1228">
            <v>2.9008469999999998E-3</v>
          </cell>
          <cell r="AZ1228">
            <v>2.9008469999999998E-3</v>
          </cell>
          <cell r="BA1228">
            <v>2.9008469999999998E-3</v>
          </cell>
          <cell r="BB1228">
            <v>2.9008469999999998E-3</v>
          </cell>
          <cell r="BC1228">
            <v>2.9008469999999998E-3</v>
          </cell>
          <cell r="BD1228">
            <v>2.9008469999999998E-3</v>
          </cell>
          <cell r="BE1228">
            <v>2.9008469999999998E-3</v>
          </cell>
          <cell r="BF1228">
            <v>2.9008469999999998E-3</v>
          </cell>
          <cell r="BG1228">
            <v>2.9008469999999998E-3</v>
          </cell>
          <cell r="BH1228">
            <v>2.9008469999999998E-3</v>
          </cell>
          <cell r="BI1228">
            <v>2.9008469999999998E-3</v>
          </cell>
          <cell r="BJ1228">
            <v>2.9008469999999998E-3</v>
          </cell>
          <cell r="BK1228">
            <v>2.9008469999999998E-3</v>
          </cell>
          <cell r="BL1228">
            <v>2.9008469999999998E-3</v>
          </cell>
          <cell r="BM1228">
            <v>2.9008469999999998E-3</v>
          </cell>
          <cell r="BN1228">
            <v>2.9008469999999998E-3</v>
          </cell>
          <cell r="BO1228">
            <v>2.9008469999999998E-3</v>
          </cell>
          <cell r="BP1228">
            <v>2.9008469999999998E-3</v>
          </cell>
          <cell r="BQ1228">
            <v>2.9008469999999998E-3</v>
          </cell>
          <cell r="BR1228">
            <v>2.9008469999999998E-3</v>
          </cell>
          <cell r="BS1228">
            <v>2.9008469999999998E-3</v>
          </cell>
          <cell r="BT1228">
            <v>2.9008469999999998E-3</v>
          </cell>
          <cell r="BU1228">
            <v>2.9008469999999998E-3</v>
          </cell>
          <cell r="BV1228">
            <v>2.9008469999999998E-3</v>
          </cell>
          <cell r="BW1228">
            <v>2.9008469999999998E-3</v>
          </cell>
        </row>
        <row r="1229">
          <cell r="C1229" t="str">
            <v>IRNSTEEL__PETCOKE_EARC_STEEL_CO2</v>
          </cell>
          <cell r="E1229">
            <v>2.9625098999999998E-2</v>
          </cell>
          <cell r="F1229">
            <v>2.9625098999999998E-2</v>
          </cell>
          <cell r="G1229">
            <v>2.9625098999999998E-2</v>
          </cell>
          <cell r="H1229">
            <v>2.9625098999999998E-2</v>
          </cell>
          <cell r="I1229">
            <v>2.9625098999999998E-2</v>
          </cell>
          <cell r="J1229">
            <v>2.9625098999999998E-2</v>
          </cell>
          <cell r="K1229">
            <v>3.1091470999999999E-2</v>
          </cell>
          <cell r="L1229">
            <v>3.3949088000000002E-2</v>
          </cell>
          <cell r="M1229">
            <v>2.8605084999999999E-2</v>
          </cell>
          <cell r="N1229">
            <v>2.8033697E-2</v>
          </cell>
          <cell r="O1229">
            <v>2.8566821999999999E-2</v>
          </cell>
          <cell r="P1229">
            <v>2.7505674000000001E-2</v>
          </cell>
          <cell r="Q1229">
            <v>1.4534668000000001E-2</v>
          </cell>
          <cell r="R1229">
            <v>1.0427821E-2</v>
          </cell>
          <cell r="S1229">
            <v>2.2932022999999999E-2</v>
          </cell>
          <cell r="T1229">
            <v>2.6244E-2</v>
          </cell>
          <cell r="U1229">
            <v>3.6243999999999998E-2</v>
          </cell>
          <cell r="V1229">
            <v>3.6930999999999999E-2</v>
          </cell>
          <cell r="W1229">
            <v>2.8927385E-2</v>
          </cell>
          <cell r="X1229">
            <v>2.9636213000000002E-2</v>
          </cell>
          <cell r="Y1229">
            <v>2.4904802E-2</v>
          </cell>
          <cell r="Z1229">
            <v>2.4104233999999999E-2</v>
          </cell>
          <cell r="AA1229">
            <v>2.0403945999999999E-2</v>
          </cell>
          <cell r="AB1229">
            <v>1.3148524999999999E-2</v>
          </cell>
          <cell r="AC1229">
            <v>1.2211779000000001E-2</v>
          </cell>
          <cell r="AD1229">
            <v>9.8375630000000006E-3</v>
          </cell>
          <cell r="AE1229">
            <v>1.3803792E-2</v>
          </cell>
          <cell r="AF1229">
            <v>1.4641380000000001E-2</v>
          </cell>
          <cell r="AG1229">
            <v>1.2588546000000001E-2</v>
          </cell>
          <cell r="AH1229">
            <v>1.2588546000000001E-2</v>
          </cell>
          <cell r="AI1229">
            <v>1.2588546000000001E-2</v>
          </cell>
          <cell r="AJ1229">
            <v>1.2588546000000001E-2</v>
          </cell>
          <cell r="AK1229">
            <v>1.2588546000000001E-2</v>
          </cell>
          <cell r="AL1229">
            <v>1.2588546000000001E-2</v>
          </cell>
          <cell r="AM1229">
            <v>1.2588546000000001E-2</v>
          </cell>
          <cell r="AN1229">
            <v>1.2588546000000001E-2</v>
          </cell>
          <cell r="AO1229">
            <v>1.2588546000000001E-2</v>
          </cell>
          <cell r="AP1229">
            <v>1.2588546000000001E-2</v>
          </cell>
          <cell r="AQ1229">
            <v>1.2588546000000001E-2</v>
          </cell>
          <cell r="AR1229">
            <v>1.2588546000000001E-2</v>
          </cell>
          <cell r="AS1229">
            <v>1.2588546000000001E-2</v>
          </cell>
          <cell r="AT1229">
            <v>1.2588546000000001E-2</v>
          </cell>
          <cell r="AU1229">
            <v>1.2588546000000001E-2</v>
          </cell>
          <cell r="AV1229">
            <v>1.2588546000000001E-2</v>
          </cell>
          <cell r="AW1229">
            <v>1.2588546000000001E-2</v>
          </cell>
          <cell r="AX1229">
            <v>1.2588546000000001E-2</v>
          </cell>
          <cell r="AY1229">
            <v>1.2588546000000001E-2</v>
          </cell>
          <cell r="AZ1229">
            <v>1.2588546000000001E-2</v>
          </cell>
          <cell r="BA1229">
            <v>1.2588546000000001E-2</v>
          </cell>
          <cell r="BB1229">
            <v>1.2588546000000001E-2</v>
          </cell>
          <cell r="BC1229">
            <v>1.2588546000000001E-2</v>
          </cell>
          <cell r="BD1229">
            <v>1.2588546000000001E-2</v>
          </cell>
          <cell r="BE1229">
            <v>1.2588546000000001E-2</v>
          </cell>
          <cell r="BF1229">
            <v>1.2588546000000001E-2</v>
          </cell>
          <cell r="BG1229">
            <v>1.2588546000000001E-2</v>
          </cell>
          <cell r="BH1229">
            <v>1.2588546000000001E-2</v>
          </cell>
          <cell r="BI1229">
            <v>1.2588546000000001E-2</v>
          </cell>
          <cell r="BJ1229">
            <v>1.2588546000000001E-2</v>
          </cell>
          <cell r="BK1229">
            <v>1.2588546000000001E-2</v>
          </cell>
          <cell r="BL1229">
            <v>1.2588546000000001E-2</v>
          </cell>
          <cell r="BM1229">
            <v>1.2588546000000001E-2</v>
          </cell>
          <cell r="BN1229">
            <v>1.2588546000000001E-2</v>
          </cell>
          <cell r="BO1229">
            <v>1.2588546000000001E-2</v>
          </cell>
          <cell r="BP1229">
            <v>1.2588546000000001E-2</v>
          </cell>
          <cell r="BQ1229">
            <v>1.2588546000000001E-2</v>
          </cell>
          <cell r="BR1229">
            <v>1.2588546000000001E-2</v>
          </cell>
          <cell r="BS1229">
            <v>1.2588546000000001E-2</v>
          </cell>
          <cell r="BT1229">
            <v>1.2588546000000001E-2</v>
          </cell>
          <cell r="BU1229">
            <v>1.2588546000000001E-2</v>
          </cell>
          <cell r="BV1229">
            <v>1.2588546000000001E-2</v>
          </cell>
          <cell r="BW1229">
            <v>1.2588546000000001E-2</v>
          </cell>
        </row>
        <row r="1230">
          <cell r="C1230" t="str">
            <v>IRNSTEEL__PROCESS_CO2</v>
          </cell>
          <cell r="E1230">
            <v>6.5019698139999997</v>
          </cell>
          <cell r="F1230">
            <v>5.6398329739999991</v>
          </cell>
          <cell r="G1230">
            <v>5.5688324190000005</v>
          </cell>
          <cell r="H1230">
            <v>5.4761957113333342</v>
          </cell>
          <cell r="I1230">
            <v>5.9164709399679989</v>
          </cell>
          <cell r="J1230">
            <v>6.2712441243813322</v>
          </cell>
          <cell r="K1230">
            <v>6.5301715086160002</v>
          </cell>
          <cell r="L1230">
            <v>6.4485773600446672</v>
          </cell>
          <cell r="M1230">
            <v>6.1320880413273331</v>
          </cell>
          <cell r="N1230">
            <v>6.6538923211593328</v>
          </cell>
          <cell r="O1230">
            <v>5.9750688422080014</v>
          </cell>
          <cell r="P1230">
            <v>5.0920192579140009</v>
          </cell>
          <cell r="Q1230">
            <v>4.2384394029626664</v>
          </cell>
          <cell r="R1230">
            <v>5.4508629055013325</v>
          </cell>
          <cell r="S1230">
            <v>5.7382820695846668</v>
          </cell>
          <cell r="T1230">
            <v>6.0257092653380004</v>
          </cell>
          <cell r="U1230">
            <v>5.6298344808973333</v>
          </cell>
          <cell r="V1230">
            <v>6.2721001947366668</v>
          </cell>
          <cell r="W1230">
            <v>6.2035374606160003</v>
          </cell>
          <cell r="X1230">
            <v>3.4808669644326669</v>
          </cell>
          <cell r="Y1230">
            <v>3.8520504615019995</v>
          </cell>
          <cell r="Z1230">
            <v>3.3224034908066669</v>
          </cell>
          <cell r="AA1230">
            <v>3.4425093951733339</v>
          </cell>
          <cell r="AB1230">
            <v>5.6322230639059994</v>
          </cell>
          <cell r="AC1230">
            <v>4.8754336459999994</v>
          </cell>
          <cell r="AD1230">
            <v>4.4487600819999997</v>
          </cell>
          <cell r="AE1230">
            <v>2.4228052099999999</v>
          </cell>
          <cell r="AF1230">
            <v>2.5116199979999996</v>
          </cell>
          <cell r="AG1230">
            <v>2.2895196559999995</v>
          </cell>
          <cell r="AH1230">
            <v>2.9629449344172847</v>
          </cell>
          <cell r="AI1230">
            <v>2.8461581460300427</v>
          </cell>
          <cell r="AJ1230">
            <v>2.7030114821467994</v>
          </cell>
          <cell r="AK1230">
            <v>2.7255416074683567</v>
          </cell>
          <cell r="AL1230">
            <v>2.7224719004356737</v>
          </cell>
          <cell r="AM1230">
            <v>2.7531486893779036</v>
          </cell>
          <cell r="AN1230">
            <v>2.7111894403700276</v>
          </cell>
          <cell r="AO1230">
            <v>2.6841956992380247</v>
          </cell>
          <cell r="AP1230">
            <v>2.6804325426562703</v>
          </cell>
          <cell r="AQ1230">
            <v>2.6714107296938518</v>
          </cell>
          <cell r="AR1230">
            <v>2.6611984955454884</v>
          </cell>
          <cell r="AS1230">
            <v>2.6428084567790044</v>
          </cell>
          <cell r="AT1230">
            <v>2.6291322600607998</v>
          </cell>
          <cell r="AU1230">
            <v>2.6181195722253547</v>
          </cell>
          <cell r="AV1230">
            <v>2.6056569781391716</v>
          </cell>
          <cell r="AW1230">
            <v>2.592506227828236</v>
          </cell>
          <cell r="AX1230">
            <v>2.5787677742847861</v>
          </cell>
          <cell r="AY1230">
            <v>2.5659596377859395</v>
          </cell>
          <cell r="AZ1230">
            <v>2.5533251133309682</v>
          </cell>
          <cell r="BA1230">
            <v>2.5403662215520915</v>
          </cell>
          <cell r="BB1230">
            <v>2.5273080702346755</v>
          </cell>
          <cell r="BC1230">
            <v>2.5142684387159639</v>
          </cell>
          <cell r="BD1230">
            <v>2.5013685716022001</v>
          </cell>
          <cell r="BE1230">
            <v>2.4884503583654518</v>
          </cell>
          <cell r="BF1230">
            <v>2.4754754073723486</v>
          </cell>
          <cell r="BG1230">
            <v>2.4624972445364004</v>
          </cell>
          <cell r="BH1230">
            <v>2.4495350793967452</v>
          </cell>
          <cell r="BI1230">
            <v>2.4365884075329016</v>
          </cell>
          <cell r="BJ1230">
            <v>2.423632374719042</v>
          </cell>
          <cell r="BK1230">
            <v>2.4106687779897595</v>
          </cell>
          <cell r="BL1230">
            <v>2.397707452113242</v>
          </cell>
          <cell r="BM1230">
            <v>2.3847494936286102</v>
          </cell>
          <cell r="BN1230">
            <v>2.3717923764749833</v>
          </cell>
          <cell r="BO1230">
            <v>2.3588331702634</v>
          </cell>
          <cell r="BP1230">
            <v>2.3458733293722713</v>
          </cell>
          <cell r="BQ1230">
            <v>2.3329142396487734</v>
          </cell>
          <cell r="BR1230">
            <v>2.3199555971558796</v>
          </cell>
          <cell r="BS1230">
            <v>2.3069968178613336</v>
          </cell>
          <cell r="BT1230">
            <v>2.2940377061386044</v>
          </cell>
          <cell r="BU1230">
            <v>2.2810786133136447</v>
          </cell>
          <cell r="BV1230">
            <v>2.2681196701019188</v>
          </cell>
          <cell r="BW1230">
            <v>2.2551607561925482</v>
          </cell>
        </row>
        <row r="1231">
          <cell r="C1231" t="str">
            <v>IRNSTEEL__SIN_DOL_CO2</v>
          </cell>
          <cell r="E1231">
            <v>0.19336680000000001</v>
          </cell>
          <cell r="F1231">
            <v>0.15218683299999999</v>
          </cell>
          <cell r="G1231">
            <v>0.18408481700000001</v>
          </cell>
          <cell r="H1231">
            <v>0.13023046699999999</v>
          </cell>
          <cell r="I1231">
            <v>9.4892966999999995E-2</v>
          </cell>
          <cell r="J1231">
            <v>3.1521050000000002E-2</v>
          </cell>
          <cell r="K1231">
            <v>2.7563250000000001E-2</v>
          </cell>
          <cell r="L1231">
            <v>1.9600533E-2</v>
          </cell>
          <cell r="M1231">
            <v>1.6019669999999999E-3</v>
          </cell>
          <cell r="N1231">
            <v>2.5443000000000002E-3</v>
          </cell>
          <cell r="O1231">
            <v>6.1251700000000003E-4</v>
          </cell>
          <cell r="P1231">
            <v>3.3923999999999998E-3</v>
          </cell>
          <cell r="Q1231">
            <v>3.7693330000000001E-3</v>
          </cell>
          <cell r="R1231">
            <v>3.5808670000000002E-3</v>
          </cell>
          <cell r="S1231">
            <v>1.2250329999999999E-3</v>
          </cell>
          <cell r="T1231">
            <v>0</v>
          </cell>
          <cell r="U1231">
            <v>8.6411967000000006E-2</v>
          </cell>
          <cell r="V1231">
            <v>8.6506200000000005E-2</v>
          </cell>
          <cell r="W1231">
            <v>7.8260783E-2</v>
          </cell>
          <cell r="X1231">
            <v>6.8413399999999999E-2</v>
          </cell>
          <cell r="Y1231">
            <v>7.3549116999999997E-2</v>
          </cell>
          <cell r="Z1231">
            <v>5.9979517000000003E-2</v>
          </cell>
          <cell r="AA1231">
            <v>0.18026836700000001</v>
          </cell>
          <cell r="AB1231">
            <v>0.25565503299999998</v>
          </cell>
          <cell r="AC1231">
            <v>0.25551368299999999</v>
          </cell>
          <cell r="AD1231">
            <v>0.198926567</v>
          </cell>
          <cell r="AE1231">
            <v>0.14290485</v>
          </cell>
          <cell r="AF1231">
            <v>0.12650824999999999</v>
          </cell>
          <cell r="AG1231">
            <v>0.132916117</v>
          </cell>
          <cell r="AH1231">
            <v>0.16613738156241387</v>
          </cell>
          <cell r="AI1231">
            <v>0.16483952652354519</v>
          </cell>
          <cell r="AJ1231">
            <v>0.16354167148467649</v>
          </cell>
          <cell r="AK1231">
            <v>0.16224381644580779</v>
          </cell>
          <cell r="AL1231">
            <v>0.16094596140693909</v>
          </cell>
          <cell r="AM1231">
            <v>0.15964810636807045</v>
          </cell>
          <cell r="AN1231">
            <v>0.15835025132920175</v>
          </cell>
          <cell r="AO1231">
            <v>0.1570523962903331</v>
          </cell>
          <cell r="AP1231">
            <v>0.15575454125146446</v>
          </cell>
          <cell r="AQ1231">
            <v>0.15445668621259573</v>
          </cell>
          <cell r="AR1231">
            <v>0.15315883117372708</v>
          </cell>
          <cell r="AS1231">
            <v>0.15186097613485838</v>
          </cell>
          <cell r="AT1231">
            <v>0.15056312109598968</v>
          </cell>
          <cell r="AU1231">
            <v>0.14926526605712098</v>
          </cell>
          <cell r="AV1231">
            <v>0.14796741101825231</v>
          </cell>
          <cell r="AW1231">
            <v>0.14666955597938361</v>
          </cell>
          <cell r="AX1231">
            <v>0.14537170094051496</v>
          </cell>
          <cell r="AY1231">
            <v>0.14407384590164624</v>
          </cell>
          <cell r="AZ1231">
            <v>0.14277599086277759</v>
          </cell>
          <cell r="BA1231">
            <v>0.14147813582390895</v>
          </cell>
          <cell r="BB1231">
            <v>0.14018028078504025</v>
          </cell>
          <cell r="BC1231">
            <v>0.13888242574617155</v>
          </cell>
          <cell r="BD1231">
            <v>0.1375845707073029</v>
          </cell>
          <cell r="BE1231">
            <v>0.1362867156684342</v>
          </cell>
          <cell r="BF1231">
            <v>0.1349888606295655</v>
          </cell>
          <cell r="BG1231">
            <v>0.13369100559069683</v>
          </cell>
          <cell r="BH1231">
            <v>0.13239315055182813</v>
          </cell>
          <cell r="BI1231">
            <v>0.13109529551295943</v>
          </cell>
          <cell r="BJ1231">
            <v>0.12979744047409075</v>
          </cell>
          <cell r="BK1231">
            <v>0.12849958543522205</v>
          </cell>
          <cell r="BL1231">
            <v>0.12720173039635335</v>
          </cell>
          <cell r="BM1231">
            <v>0.12590387535748471</v>
          </cell>
          <cell r="BN1231">
            <v>0.12460602031861602</v>
          </cell>
          <cell r="BO1231">
            <v>0.12330816527974733</v>
          </cell>
          <cell r="BP1231">
            <v>0.12201031024087865</v>
          </cell>
          <cell r="BQ1231">
            <v>0.12071245520200996</v>
          </cell>
          <cell r="BR1231">
            <v>0.11941460016314126</v>
          </cell>
          <cell r="BS1231">
            <v>0.11811674512427259</v>
          </cell>
          <cell r="BT1231">
            <v>0.11681889008540391</v>
          </cell>
          <cell r="BU1231">
            <v>0.11552103504653521</v>
          </cell>
          <cell r="BV1231">
            <v>0.11422318000766651</v>
          </cell>
          <cell r="BW1231">
            <v>0.11292532496879785</v>
          </cell>
        </row>
        <row r="1232">
          <cell r="C1232" t="str">
            <v>IRNSTEEL__SIN_LIME_CO2</v>
          </cell>
          <cell r="E1232">
            <v>0.87391206499999996</v>
          </cell>
          <cell r="F1232">
            <v>0.93191255399999995</v>
          </cell>
          <cell r="G1232">
            <v>0.89181236699999999</v>
          </cell>
          <cell r="H1232">
            <v>0.91124823499999996</v>
          </cell>
          <cell r="I1232">
            <v>0.98087514600000003</v>
          </cell>
          <cell r="J1232">
            <v>1.0167634969999999</v>
          </cell>
          <cell r="K1232">
            <v>0.97604908400000001</v>
          </cell>
          <cell r="L1232">
            <v>1.0727896889999999</v>
          </cell>
          <cell r="M1232">
            <v>1.0578727699999999</v>
          </cell>
          <cell r="N1232">
            <v>1.0566004449999999</v>
          </cell>
          <cell r="O1232">
            <v>0.95029546300000001</v>
          </cell>
          <cell r="P1232">
            <v>0.82889806899999996</v>
          </cell>
          <cell r="Q1232">
            <v>0.73865071199999999</v>
          </cell>
          <cell r="R1232">
            <v>0.88562623299999998</v>
          </cell>
          <cell r="S1232">
            <v>0.90725576500000005</v>
          </cell>
          <cell r="T1232">
            <v>0.85592401600000001</v>
          </cell>
          <cell r="U1232">
            <v>0.88957482899999996</v>
          </cell>
          <cell r="V1232">
            <v>0.79954683800000004</v>
          </cell>
          <cell r="W1232">
            <v>0.72945207899999998</v>
          </cell>
          <cell r="X1232">
            <v>0.479641233</v>
          </cell>
          <cell r="Y1232">
            <v>0.41729011900000001</v>
          </cell>
          <cell r="Z1232">
            <v>0.41055384299999997</v>
          </cell>
          <cell r="AA1232">
            <v>0.39956695399999997</v>
          </cell>
          <cell r="AB1232">
            <v>0.50263786300000002</v>
          </cell>
          <cell r="AC1232">
            <v>0.54998208900000001</v>
          </cell>
          <cell r="AD1232">
            <v>0.45617038199999999</v>
          </cell>
          <cell r="AE1232">
            <v>0.29826862199999998</v>
          </cell>
          <cell r="AF1232">
            <v>0.28638872799999998</v>
          </cell>
          <cell r="AG1232">
            <v>0.27955011800000001</v>
          </cell>
          <cell r="AH1232">
            <v>0.34942131675411364</v>
          </cell>
          <cell r="AI1232">
            <v>0.34669165885068098</v>
          </cell>
          <cell r="AJ1232">
            <v>0.34396200094724821</v>
          </cell>
          <cell r="AK1232">
            <v>0.3412323430438155</v>
          </cell>
          <cell r="AL1232">
            <v>0.33850268514038279</v>
          </cell>
          <cell r="AM1232">
            <v>0.33577302723695013</v>
          </cell>
          <cell r="AN1232">
            <v>0.33304336933351741</v>
          </cell>
          <cell r="AO1232">
            <v>0.33031371143008476</v>
          </cell>
          <cell r="AP1232">
            <v>0.3275840535266521</v>
          </cell>
          <cell r="AQ1232">
            <v>0.32485439562321927</v>
          </cell>
          <cell r="AR1232">
            <v>0.32212473771978661</v>
          </cell>
          <cell r="AS1232">
            <v>0.3193950798163539</v>
          </cell>
          <cell r="AT1232">
            <v>0.31666542191292119</v>
          </cell>
          <cell r="AU1232">
            <v>0.31393576400948842</v>
          </cell>
          <cell r="AV1232">
            <v>0.31120610610605581</v>
          </cell>
          <cell r="AW1232">
            <v>0.30847644820262304</v>
          </cell>
          <cell r="AX1232">
            <v>0.30574679029919039</v>
          </cell>
          <cell r="AY1232">
            <v>0.30301713239575756</v>
          </cell>
          <cell r="AZ1232">
            <v>0.3002874744923249</v>
          </cell>
          <cell r="BA1232">
            <v>0.2975578165888923</v>
          </cell>
          <cell r="BB1232">
            <v>0.29482815868545958</v>
          </cell>
          <cell r="BC1232">
            <v>0.29209850078202687</v>
          </cell>
          <cell r="BD1232">
            <v>0.28936884287859421</v>
          </cell>
          <cell r="BE1232">
            <v>0.2866391849751615</v>
          </cell>
          <cell r="BF1232">
            <v>0.28390952707172878</v>
          </cell>
          <cell r="BG1232">
            <v>0.28117986916829613</v>
          </cell>
          <cell r="BH1232">
            <v>0.27845021126486341</v>
          </cell>
          <cell r="BI1232">
            <v>0.2757205533614307</v>
          </cell>
          <cell r="BJ1232">
            <v>0.27299089545799804</v>
          </cell>
          <cell r="BK1232">
            <v>0.27026123755456533</v>
          </cell>
          <cell r="BL1232">
            <v>0.26753157965113261</v>
          </cell>
          <cell r="BM1232">
            <v>0.26480192174769995</v>
          </cell>
          <cell r="BN1232">
            <v>0.26207226384426724</v>
          </cell>
          <cell r="BO1232">
            <v>0.25934260594083453</v>
          </cell>
          <cell r="BP1232">
            <v>0.25661294803740181</v>
          </cell>
          <cell r="BQ1232">
            <v>0.25388329013396915</v>
          </cell>
          <cell r="BR1232">
            <v>0.25115363223053644</v>
          </cell>
          <cell r="BS1232">
            <v>0.24842397432710375</v>
          </cell>
          <cell r="BT1232">
            <v>0.24569431642367107</v>
          </cell>
          <cell r="BU1232">
            <v>0.24296465852023832</v>
          </cell>
          <cell r="BV1232">
            <v>0.24023500061680561</v>
          </cell>
          <cell r="BW1232">
            <v>0.23750534271337298</v>
          </cell>
        </row>
        <row r="1233">
          <cell r="C1233" t="str">
            <v>IRNSTEEL__SINCOK_CH4</v>
          </cell>
          <cell r="E1233">
            <v>3.5597235999999997E-2</v>
          </cell>
          <cell r="F1233">
            <v>3.3538074000000001E-2</v>
          </cell>
          <cell r="G1233">
            <v>3.5168901000000009E-2</v>
          </cell>
          <cell r="H1233">
            <v>3.5259379E-2</v>
          </cell>
          <cell r="I1233">
            <v>3.6499195999999998E-2</v>
          </cell>
          <cell r="J1233">
            <v>3.7159615999999999E-2</v>
          </cell>
          <cell r="K1233">
            <v>3.7027532000000002E-2</v>
          </cell>
          <cell r="L1233">
            <v>3.7687950999999997E-2</v>
          </cell>
          <cell r="M1233">
            <v>3.6191000000000001E-2</v>
          </cell>
          <cell r="N1233">
            <v>3.5584999999999999E-2</v>
          </cell>
          <cell r="O1233">
            <v>3.0804999999999999E-2</v>
          </cell>
          <cell r="P1233">
            <v>2.9757499999999999E-2</v>
          </cell>
          <cell r="Q1233">
            <v>2.76175E-2</v>
          </cell>
          <cell r="R1233">
            <v>2.92E-2</v>
          </cell>
          <cell r="S1233">
            <v>2.896725E-2</v>
          </cell>
          <cell r="T1233">
            <v>2.5364999999999999E-2</v>
          </cell>
          <cell r="U1233">
            <v>2.6846499999999999E-2</v>
          </cell>
          <cell r="V1233">
            <v>2.5408041000000003E-2</v>
          </cell>
          <cell r="W1233">
            <v>2.3656936999999999E-2</v>
          </cell>
          <cell r="X1233">
            <v>1.8517499999999999E-2</v>
          </cell>
          <cell r="Y1233">
            <v>1.3257339999999999E-2</v>
          </cell>
          <cell r="Z1233">
            <v>1.3499733E-2</v>
          </cell>
          <cell r="AA1233">
            <v>1.5553697E-2</v>
          </cell>
          <cell r="AB1233">
            <v>1.7543728000000001E-2</v>
          </cell>
          <cell r="AC1233">
            <v>2.0311861E-2</v>
          </cell>
          <cell r="AD1233">
            <v>1.6890309999999999E-2</v>
          </cell>
          <cell r="AE1233">
            <v>1.0689686E-2</v>
          </cell>
          <cell r="AF1233">
            <v>1.0211108999999999E-2</v>
          </cell>
          <cell r="AG1233">
            <v>1.0483108999999999E-2</v>
          </cell>
          <cell r="AH1233">
            <v>1.2521765565496081E-2</v>
          </cell>
          <cell r="AI1233">
            <v>1.2423946300608934E-2</v>
          </cell>
          <cell r="AJ1233">
            <v>1.2326127035721781E-2</v>
          </cell>
          <cell r="AK1233">
            <v>1.2228307770834628E-2</v>
          </cell>
          <cell r="AL1233">
            <v>1.2130488505947475E-2</v>
          </cell>
          <cell r="AM1233">
            <v>1.2032669241060327E-2</v>
          </cell>
          <cell r="AN1233">
            <v>1.1934849976173176E-2</v>
          </cell>
          <cell r="AO1233">
            <v>1.1837030711286028E-2</v>
          </cell>
          <cell r="AP1233">
            <v>1.1739211446398876E-2</v>
          </cell>
          <cell r="AQ1233">
            <v>1.1641392181511721E-2</v>
          </cell>
          <cell r="AR1233">
            <v>1.1543572916624573E-2</v>
          </cell>
          <cell r="AS1233">
            <v>1.1445753651737419E-2</v>
          </cell>
          <cell r="AT1233">
            <v>1.1347934386850268E-2</v>
          </cell>
          <cell r="AU1233">
            <v>1.1250115121963115E-2</v>
          </cell>
          <cell r="AV1233">
            <v>1.1152295857075967E-2</v>
          </cell>
          <cell r="AW1233">
            <v>1.1054476592188814E-2</v>
          </cell>
          <cell r="AX1233">
            <v>1.0956657327301665E-2</v>
          </cell>
          <cell r="AY1233">
            <v>1.0858838062414484E-2</v>
          </cell>
          <cell r="AZ1233">
            <v>1.0761018797527337E-2</v>
          </cell>
          <cell r="BA1233">
            <v>1.0663199532640187E-2</v>
          </cell>
          <cell r="BB1233">
            <v>1.0565380267753036E-2</v>
          </cell>
          <cell r="BC1233">
            <v>1.0467561002865883E-2</v>
          </cell>
          <cell r="BD1233">
            <v>1.0369741737978735E-2</v>
          </cell>
          <cell r="BE1233">
            <v>1.0271922473091586E-2</v>
          </cell>
          <cell r="BF1233">
            <v>1.0174103208204431E-2</v>
          </cell>
          <cell r="BG1233">
            <v>1.0076283943317284E-2</v>
          </cell>
          <cell r="BH1233">
            <v>9.9784646784301309E-3</v>
          </cell>
          <cell r="BI1233">
            <v>9.8806454135429798E-3</v>
          </cell>
          <cell r="BJ1233">
            <v>9.7828261486558304E-3</v>
          </cell>
          <cell r="BK1233">
            <v>9.6850068837686792E-3</v>
          </cell>
          <cell r="BL1233">
            <v>9.5871876188815264E-3</v>
          </cell>
          <cell r="BM1233">
            <v>9.489368353994377E-3</v>
          </cell>
          <cell r="BN1233">
            <v>9.3915490891072258E-3</v>
          </cell>
          <cell r="BO1233">
            <v>9.2937298242200747E-3</v>
          </cell>
          <cell r="BP1233">
            <v>9.1959105593329236E-3</v>
          </cell>
          <cell r="BQ1233">
            <v>9.0980912944457724E-3</v>
          </cell>
          <cell r="BR1233">
            <v>9.0002720295586196E-3</v>
          </cell>
          <cell r="BS1233">
            <v>8.9024527646714684E-3</v>
          </cell>
          <cell r="BT1233">
            <v>8.8046334997843208E-3</v>
          </cell>
          <cell r="BU1233">
            <v>8.7068142348971679E-3</v>
          </cell>
          <cell r="BV1233">
            <v>8.608994970010015E-3</v>
          </cell>
          <cell r="BW1233">
            <v>8.5111757051228656E-3</v>
          </cell>
        </row>
        <row r="1234">
          <cell r="C1234" t="str">
            <v>IRNSTEEL__SINCOK_CO2</v>
          </cell>
          <cell r="E1234">
            <v>2.466887619</v>
          </cell>
          <cell r="F1234">
            <v>2.3277836079999998</v>
          </cell>
          <cell r="G1234">
            <v>2.4495759819999998</v>
          </cell>
          <cell r="H1234">
            <v>2.4321298470000001</v>
          </cell>
          <cell r="I1234">
            <v>2.5248300399999999</v>
          </cell>
          <cell r="J1234">
            <v>2.5754521499999998</v>
          </cell>
          <cell r="K1234">
            <v>2.5487959359999999</v>
          </cell>
          <cell r="L1234">
            <v>2.6203869979999999</v>
          </cell>
          <cell r="M1234">
            <v>2.5312647639999999</v>
          </cell>
          <cell r="N1234">
            <v>2.8118844269999999</v>
          </cell>
          <cell r="O1234">
            <v>2.4665467539999999</v>
          </cell>
          <cell r="P1234">
            <v>2.3842561230000001</v>
          </cell>
          <cell r="Q1234">
            <v>2.0667284889999999</v>
          </cell>
          <cell r="R1234">
            <v>2.2916156170000002</v>
          </cell>
          <cell r="S1234">
            <v>2.3216073399999999</v>
          </cell>
          <cell r="T1234">
            <v>2.3124023180000002</v>
          </cell>
          <cell r="U1234">
            <v>2.074589477</v>
          </cell>
          <cell r="V1234">
            <v>2.251816319</v>
          </cell>
          <cell r="W1234">
            <v>1.9005287500000001</v>
          </cell>
          <cell r="X1234">
            <v>1.4396842569999999</v>
          </cell>
          <cell r="Y1234">
            <v>1.2745501889999999</v>
          </cell>
          <cell r="Z1234">
            <v>1.1531704250000001</v>
          </cell>
          <cell r="AA1234">
            <v>1.412324972</v>
          </cell>
          <cell r="AB1234">
            <v>1.925974597</v>
          </cell>
          <cell r="AC1234">
            <v>1.98250769</v>
          </cell>
          <cell r="AD1234">
            <v>1.6104353389999999</v>
          </cell>
          <cell r="AE1234">
            <v>0.92507727399999995</v>
          </cell>
          <cell r="AF1234">
            <v>0.88683595800000004</v>
          </cell>
          <cell r="AG1234">
            <v>0.84860575500000002</v>
          </cell>
          <cell r="AH1234">
            <v>1.0136346308753257</v>
          </cell>
          <cell r="AI1234">
            <v>1.0057161792849527</v>
          </cell>
          <cell r="AJ1234">
            <v>0.99779772769457942</v>
          </cell>
          <cell r="AK1234">
            <v>0.98987927610420612</v>
          </cell>
          <cell r="AL1234">
            <v>0.98196082451383271</v>
          </cell>
          <cell r="AM1234">
            <v>0.97404237292345974</v>
          </cell>
          <cell r="AN1234">
            <v>0.96612392133308644</v>
          </cell>
          <cell r="AO1234">
            <v>0.95820546974271348</v>
          </cell>
          <cell r="AP1234">
            <v>0.95028701815234018</v>
          </cell>
          <cell r="AQ1234">
            <v>0.94236856656196666</v>
          </cell>
          <cell r="AR1234">
            <v>0.93445011497159369</v>
          </cell>
          <cell r="AS1234">
            <v>0.92653166338122028</v>
          </cell>
          <cell r="AT1234">
            <v>0.9186132117908471</v>
          </cell>
          <cell r="AU1234">
            <v>0.91069476020047369</v>
          </cell>
          <cell r="AV1234">
            <v>0.90277630861010072</v>
          </cell>
          <cell r="AW1234">
            <v>0.89485785701972731</v>
          </cell>
          <cell r="AX1234">
            <v>0.88693940542935423</v>
          </cell>
          <cell r="AY1234">
            <v>0.87902095383897871</v>
          </cell>
          <cell r="AZ1234">
            <v>0.87110250224860575</v>
          </cell>
          <cell r="BA1234">
            <v>0.86318405065823267</v>
          </cell>
          <cell r="BB1234">
            <v>0.85526559906785937</v>
          </cell>
          <cell r="BC1234">
            <v>0.84734714747748596</v>
          </cell>
          <cell r="BD1234">
            <v>0.839428695887113</v>
          </cell>
          <cell r="BE1234">
            <v>0.83151024429673981</v>
          </cell>
          <cell r="BF1234">
            <v>0.8235917927063664</v>
          </cell>
          <cell r="BG1234">
            <v>0.81567334111599343</v>
          </cell>
          <cell r="BH1234">
            <v>0.80775488952562002</v>
          </cell>
          <cell r="BI1234">
            <v>0.79983643793524684</v>
          </cell>
          <cell r="BJ1234">
            <v>0.79191798634487376</v>
          </cell>
          <cell r="BK1234">
            <v>0.78399953475450046</v>
          </cell>
          <cell r="BL1234">
            <v>0.77608108316412716</v>
          </cell>
          <cell r="BM1234">
            <v>0.76816263157375408</v>
          </cell>
          <cell r="BN1234">
            <v>0.76024417998338079</v>
          </cell>
          <cell r="BO1234">
            <v>0.7523257283930076</v>
          </cell>
          <cell r="BP1234">
            <v>0.74440727680263441</v>
          </cell>
          <cell r="BQ1234">
            <v>0.73648882521226122</v>
          </cell>
          <cell r="BR1234">
            <v>0.72857037362188781</v>
          </cell>
          <cell r="BS1234">
            <v>0.72065192203151462</v>
          </cell>
          <cell r="BT1234">
            <v>0.71273347044114166</v>
          </cell>
          <cell r="BU1234">
            <v>0.70481501885076825</v>
          </cell>
          <cell r="BV1234">
            <v>0.69689656726039495</v>
          </cell>
          <cell r="BW1234">
            <v>0.68897811567002187</v>
          </cell>
        </row>
        <row r="1235">
          <cell r="C1235" t="str">
            <v>IRNSTEEL__SINCOK_N2O</v>
          </cell>
          <cell r="E1235">
            <v>1.0769891E-2</v>
          </cell>
          <cell r="F1235">
            <v>1.0146894E-2</v>
          </cell>
          <cell r="G1235">
            <v>1.0640299000000001E-2</v>
          </cell>
          <cell r="H1235">
            <v>1.0667673000000001E-2</v>
          </cell>
          <cell r="I1235">
            <v>1.1042777000000002E-2</v>
          </cell>
          <cell r="J1235">
            <v>1.1242586000000001E-2</v>
          </cell>
          <cell r="K1235">
            <v>1.1202625000000001E-2</v>
          </cell>
          <cell r="L1235">
            <v>1.1402433999999999E-2</v>
          </cell>
          <cell r="M1235">
            <v>1.0949532999999999E-2</v>
          </cell>
          <cell r="N1235">
            <v>1.1815372000000001E-2</v>
          </cell>
          <cell r="O1235">
            <v>1.0563236E-2</v>
          </cell>
          <cell r="P1235">
            <v>1.0536595000000001E-2</v>
          </cell>
          <cell r="Q1235">
            <v>9.3199040000000021E-3</v>
          </cell>
          <cell r="R1235">
            <v>1.0589876999999999E-2</v>
          </cell>
          <cell r="S1235">
            <v>1.0496633E-2</v>
          </cell>
          <cell r="T1235">
            <v>1.0415829999999999E-2</v>
          </cell>
          <cell r="U1235">
            <v>9.3383000000000008E-3</v>
          </cell>
          <cell r="V1235">
            <v>9.7764410000000003E-3</v>
          </cell>
          <cell r="W1235">
            <v>8.2784380000000008E-3</v>
          </cell>
          <cell r="X1235">
            <v>6.1217119999999996E-3</v>
          </cell>
          <cell r="Y1235">
            <v>5.544556E-3</v>
          </cell>
          <cell r="Z1235">
            <v>5.1697669999999996E-3</v>
          </cell>
          <cell r="AA1235">
            <v>6.249676E-3</v>
          </cell>
          <cell r="AB1235">
            <v>8.1675979999999999E-3</v>
          </cell>
          <cell r="AC1235">
            <v>8.2589860000000011E-3</v>
          </cell>
          <cell r="AD1235">
            <v>6.9874890000000004E-3</v>
          </cell>
          <cell r="AE1235">
            <v>4.048439E-3</v>
          </cell>
          <cell r="AF1235">
            <v>3.843146E-3</v>
          </cell>
          <cell r="AG1235">
            <v>3.5835609999999999E-3</v>
          </cell>
          <cell r="AH1235">
            <v>4.2804582811887867E-3</v>
          </cell>
          <cell r="AI1235">
            <v>4.2470196035313997E-3</v>
          </cell>
          <cell r="AJ1235">
            <v>4.2135809258740109E-3</v>
          </cell>
          <cell r="AK1235">
            <v>4.1801422482166221E-3</v>
          </cell>
          <cell r="AL1235">
            <v>4.1467035705592334E-3</v>
          </cell>
          <cell r="AM1235">
            <v>4.1132648929018464E-3</v>
          </cell>
          <cell r="AN1235">
            <v>4.0798262152444576E-3</v>
          </cell>
          <cell r="AO1235">
            <v>4.0463875375870706E-3</v>
          </cell>
          <cell r="AP1235">
            <v>4.0129488599296818E-3</v>
          </cell>
          <cell r="AQ1235">
            <v>3.9795101822722922E-3</v>
          </cell>
          <cell r="AR1235">
            <v>3.9460715046149052E-3</v>
          </cell>
          <cell r="AS1235">
            <v>3.9126328269575164E-3</v>
          </cell>
          <cell r="AT1235">
            <v>3.8791941493001286E-3</v>
          </cell>
          <cell r="AU1235">
            <v>3.8457554716427398E-3</v>
          </cell>
          <cell r="AV1235">
            <v>3.8123167939853528E-3</v>
          </cell>
          <cell r="AW1235">
            <v>3.778878116327964E-3</v>
          </cell>
          <cell r="AX1235">
            <v>3.7454394386705766E-3</v>
          </cell>
          <cell r="AY1235">
            <v>3.7120007610131787E-3</v>
          </cell>
          <cell r="AZ1235">
            <v>3.6785620833557917E-3</v>
          </cell>
          <cell r="BA1235">
            <v>3.6451234056984042E-3</v>
          </cell>
          <cell r="BB1235">
            <v>3.6116847280410159E-3</v>
          </cell>
          <cell r="BC1235">
            <v>3.5782460503836272E-3</v>
          </cell>
          <cell r="BD1235">
            <v>3.5448073727262401E-3</v>
          </cell>
          <cell r="BE1235">
            <v>3.5113686950688523E-3</v>
          </cell>
          <cell r="BF1235">
            <v>3.4779300174114631E-3</v>
          </cell>
          <cell r="BG1235">
            <v>3.444491339754076E-3</v>
          </cell>
          <cell r="BH1235">
            <v>3.4110526620966873E-3</v>
          </cell>
          <cell r="BI1235">
            <v>3.3776139844392994E-3</v>
          </cell>
          <cell r="BJ1235">
            <v>3.344175306781912E-3</v>
          </cell>
          <cell r="BK1235">
            <v>3.3107366291245236E-3</v>
          </cell>
          <cell r="BL1235">
            <v>3.2772979514671353E-3</v>
          </cell>
          <cell r="BM1235">
            <v>3.2438592738097479E-3</v>
          </cell>
          <cell r="BN1235">
            <v>3.2104205961523595E-3</v>
          </cell>
          <cell r="BO1235">
            <v>3.1769819184949712E-3</v>
          </cell>
          <cell r="BP1235">
            <v>3.1435432408375833E-3</v>
          </cell>
          <cell r="BQ1235">
            <v>3.1101045631801954E-3</v>
          </cell>
          <cell r="BR1235">
            <v>3.0766658855228067E-3</v>
          </cell>
          <cell r="BS1235">
            <v>3.0432272078654188E-3</v>
          </cell>
          <cell r="BT1235">
            <v>3.0097885302080318E-3</v>
          </cell>
          <cell r="BU1235">
            <v>2.976349852550643E-3</v>
          </cell>
          <cell r="BV1235">
            <v>2.9429111748932547E-3</v>
          </cell>
          <cell r="BW1235">
            <v>2.9094724972358673E-3</v>
          </cell>
        </row>
        <row r="1236">
          <cell r="C1236" t="str">
            <v>IRNSTEEL__SNCOK_CO2_COEF</v>
          </cell>
          <cell r="E1236">
            <v>1.0672401431892424E-2</v>
          </cell>
          <cell r="F1236">
            <v>1.0672401431892424E-2</v>
          </cell>
          <cell r="G1236">
            <v>1.0672401431892424E-2</v>
          </cell>
          <cell r="H1236">
            <v>1.0672401431892424E-2</v>
          </cell>
          <cell r="I1236">
            <v>1.0672401431892424E-2</v>
          </cell>
          <cell r="J1236">
            <v>1.0672401431892424E-2</v>
          </cell>
          <cell r="K1236">
            <v>1.0672401431892424E-2</v>
          </cell>
          <cell r="L1236">
            <v>1.0672401431892424E-2</v>
          </cell>
          <cell r="M1236">
            <v>1.0672401431892424E-2</v>
          </cell>
          <cell r="N1236">
            <v>1.0672401431892424E-2</v>
          </cell>
          <cell r="O1236">
            <v>1.0672401431892424E-2</v>
          </cell>
          <cell r="P1236">
            <v>1.0672401431892424E-2</v>
          </cell>
          <cell r="Q1236">
            <v>1.0672401431892424E-2</v>
          </cell>
          <cell r="R1236">
            <v>1.0672401431892424E-2</v>
          </cell>
          <cell r="S1236">
            <v>1.0672401431892424E-2</v>
          </cell>
          <cell r="T1236">
            <v>1.0672401431892424E-2</v>
          </cell>
          <cell r="U1236">
            <v>1.0672401431892424E-2</v>
          </cell>
          <cell r="V1236">
            <v>1.0672401431892424E-2</v>
          </cell>
          <cell r="W1236">
            <v>1.0672401431892424E-2</v>
          </cell>
          <cell r="X1236">
            <v>1.0672401431892424E-2</v>
          </cell>
          <cell r="Y1236">
            <v>1.0672401431892424E-2</v>
          </cell>
          <cell r="Z1236">
            <v>1.0672401431892424E-2</v>
          </cell>
          <cell r="AA1236">
            <v>1.0672401431892424E-2</v>
          </cell>
          <cell r="AB1236">
            <v>1.0672401431892424E-2</v>
          </cell>
          <cell r="AC1236">
            <v>1.0672401431892424E-2</v>
          </cell>
          <cell r="AD1236">
            <v>1.0672401431892424E-2</v>
          </cell>
          <cell r="AE1236">
            <v>1.0672401431892424E-2</v>
          </cell>
          <cell r="AF1236">
            <v>1.0672401431892424E-2</v>
          </cell>
          <cell r="AG1236">
            <v>1.0672401431892424E-2</v>
          </cell>
          <cell r="AH1236">
            <v>1.0672401431892424E-2</v>
          </cell>
          <cell r="AI1236">
            <v>1.0672401431892424E-2</v>
          </cell>
          <cell r="AJ1236">
            <v>1.0672401431892424E-2</v>
          </cell>
          <cell r="AK1236">
            <v>1.0672401431892424E-2</v>
          </cell>
          <cell r="AL1236">
            <v>1.0672401431892424E-2</v>
          </cell>
          <cell r="AM1236">
            <v>1.0672401431892424E-2</v>
          </cell>
          <cell r="AN1236">
            <v>1.0672401431892424E-2</v>
          </cell>
          <cell r="AO1236">
            <v>1.0672401431892424E-2</v>
          </cell>
          <cell r="AP1236">
            <v>1.0672401431892424E-2</v>
          </cell>
          <cell r="AQ1236">
            <v>1.0672401431892424E-2</v>
          </cell>
          <cell r="AR1236">
            <v>1.0672401431892424E-2</v>
          </cell>
          <cell r="AS1236">
            <v>1.0672401431892424E-2</v>
          </cell>
          <cell r="AT1236">
            <v>1.0672401431892424E-2</v>
          </cell>
          <cell r="AU1236">
            <v>1.0672401431892424E-2</v>
          </cell>
          <cell r="AV1236">
            <v>1.0672401431892424E-2</v>
          </cell>
          <cell r="AW1236">
            <v>1.0672401431892424E-2</v>
          </cell>
          <cell r="AX1236">
            <v>1.0672401431892424E-2</v>
          </cell>
          <cell r="AY1236">
            <v>1.06724014318924E-2</v>
          </cell>
          <cell r="AZ1236">
            <v>1.06724014318924E-2</v>
          </cell>
          <cell r="BA1236">
            <v>1.06724014318924E-2</v>
          </cell>
          <cell r="BB1236">
            <v>1.06724014318924E-2</v>
          </cell>
          <cell r="BC1236">
            <v>1.06724014318924E-2</v>
          </cell>
          <cell r="BD1236">
            <v>1.06724014318924E-2</v>
          </cell>
          <cell r="BE1236">
            <v>1.06724014318924E-2</v>
          </cell>
          <cell r="BF1236">
            <v>1.06724014318924E-2</v>
          </cell>
          <cell r="BG1236">
            <v>1.06724014318924E-2</v>
          </cell>
          <cell r="BH1236">
            <v>1.06724014318924E-2</v>
          </cell>
          <cell r="BI1236">
            <v>1.06724014318924E-2</v>
          </cell>
          <cell r="BJ1236">
            <v>1.06724014318924E-2</v>
          </cell>
          <cell r="BK1236">
            <v>1.06724014318924E-2</v>
          </cell>
          <cell r="BL1236">
            <v>1.06724014318924E-2</v>
          </cell>
          <cell r="BM1236">
            <v>1.06724014318924E-2</v>
          </cell>
          <cell r="BN1236">
            <v>1.06724014318924E-2</v>
          </cell>
          <cell r="BO1236">
            <v>1.06724014318924E-2</v>
          </cell>
          <cell r="BP1236">
            <v>1.06724014318924E-2</v>
          </cell>
          <cell r="BQ1236">
            <v>1.06724014318924E-2</v>
          </cell>
          <cell r="BR1236">
            <v>1.06724014318924E-2</v>
          </cell>
          <cell r="BS1236">
            <v>1.06724014318924E-2</v>
          </cell>
          <cell r="BT1236">
            <v>1.06724014318924E-2</v>
          </cell>
          <cell r="BU1236">
            <v>1.06724014318924E-2</v>
          </cell>
          <cell r="BV1236">
            <v>1.06724014318924E-2</v>
          </cell>
          <cell r="BW1236">
            <v>1.06724014318924E-2</v>
          </cell>
        </row>
        <row r="1237">
          <cell r="C1237" t="str">
            <v>IRNSTEEL__TOTAL_BF_KTOE</v>
          </cell>
          <cell r="E1237">
            <v>3794.5959999999995</v>
          </cell>
          <cell r="F1237">
            <v>3794.5959999999995</v>
          </cell>
          <cell r="G1237">
            <v>3794.5959999999995</v>
          </cell>
          <cell r="H1237">
            <v>3835.6959999999999</v>
          </cell>
          <cell r="I1237">
            <v>3960.9129039999998</v>
          </cell>
          <cell r="J1237">
            <v>3996.5013939999999</v>
          </cell>
          <cell r="K1237">
            <v>4135.4045980000001</v>
          </cell>
          <cell r="L1237">
            <v>4182.2846964999999</v>
          </cell>
          <cell r="M1237">
            <v>4067.0887944999995</v>
          </cell>
          <cell r="N1237">
            <v>3904.2242904999994</v>
          </cell>
          <cell r="O1237">
            <v>3681.749374</v>
          </cell>
          <cell r="P1237">
            <v>3418.6993044999999</v>
          </cell>
          <cell r="Q1237">
            <v>3148.4456380000001</v>
          </cell>
          <cell r="R1237">
            <v>3492.4140040000002</v>
          </cell>
          <cell r="S1237">
            <v>3500.1459414999999</v>
          </cell>
          <cell r="T1237">
            <v>3476.0140764999996</v>
          </cell>
          <cell r="U1237">
            <v>3610.179067</v>
          </cell>
          <cell r="V1237">
            <v>3642.9051474999997</v>
          </cell>
          <cell r="W1237">
            <v>3461.2618480000001</v>
          </cell>
          <cell r="X1237">
            <v>2942.7904854999997</v>
          </cell>
          <cell r="Y1237">
            <v>2812.9054434999998</v>
          </cell>
          <cell r="Z1237">
            <v>2735.4880450000001</v>
          </cell>
          <cell r="AA1237">
            <v>2854.46227</v>
          </cell>
          <cell r="AB1237">
            <v>3345.6095304999999</v>
          </cell>
          <cell r="AC1237">
            <v>3379.2044649999998</v>
          </cell>
          <cell r="AD1237">
            <v>3167.9946474999997</v>
          </cell>
          <cell r="AE1237">
            <v>2572.4190685000003</v>
          </cell>
          <cell r="AF1237">
            <v>2540.5008084999999</v>
          </cell>
          <cell r="AG1237">
            <v>2469.368833</v>
          </cell>
          <cell r="AH1237">
            <v>2454.695193666952</v>
          </cell>
          <cell r="AI1237">
            <v>2440.0215543339036</v>
          </cell>
          <cell r="AJ1237">
            <v>2425.3479150008552</v>
          </cell>
          <cell r="AK1237">
            <v>2410.6742756678068</v>
          </cell>
          <cell r="AL1237">
            <v>2396.0006363347584</v>
          </cell>
          <cell r="AM1237">
            <v>2381.32699700171</v>
          </cell>
          <cell r="AN1237">
            <v>2366.6533576686616</v>
          </cell>
          <cell r="AO1237">
            <v>2351.9797183356131</v>
          </cell>
          <cell r="AP1237">
            <v>2337.3060790025652</v>
          </cell>
          <cell r="AQ1237">
            <v>2322.6324396695168</v>
          </cell>
          <cell r="AR1237">
            <v>2307.9588003364684</v>
          </cell>
          <cell r="AS1237">
            <v>2293.2851610034199</v>
          </cell>
          <cell r="AT1237">
            <v>2278.6115216703715</v>
          </cell>
          <cell r="AU1237">
            <v>2263.9378823373231</v>
          </cell>
          <cell r="AV1237">
            <v>2249.2642430042747</v>
          </cell>
          <cell r="AW1237">
            <v>2234.5906036712267</v>
          </cell>
          <cell r="AX1237">
            <v>2219.9169643381783</v>
          </cell>
          <cell r="AY1237">
            <v>2205.2433250051299</v>
          </cell>
          <cell r="AZ1237">
            <v>2190.5696856720815</v>
          </cell>
          <cell r="BA1237">
            <v>2175.8960463390331</v>
          </cell>
          <cell r="BB1237">
            <v>2161.2224070059847</v>
          </cell>
          <cell r="BC1237">
            <v>2146.5487676729367</v>
          </cell>
          <cell r="BD1237">
            <v>2131.8751283398883</v>
          </cell>
          <cell r="BE1237">
            <v>2117.2014890068399</v>
          </cell>
          <cell r="BF1237">
            <v>2102.5278496737915</v>
          </cell>
          <cell r="BG1237">
            <v>2087.8542103407431</v>
          </cell>
          <cell r="BH1237">
            <v>2073.1805710076951</v>
          </cell>
          <cell r="BI1237">
            <v>2058.5069316746467</v>
          </cell>
          <cell r="BJ1237">
            <v>2043.8332923415983</v>
          </cell>
          <cell r="BK1237">
            <v>2029.1596530085499</v>
          </cell>
          <cell r="BL1237">
            <v>2014.4860136755015</v>
          </cell>
          <cell r="BM1237">
            <v>1999.812374342453</v>
          </cell>
          <cell r="BN1237">
            <v>1985.1387350094046</v>
          </cell>
          <cell r="BO1237">
            <v>1970.4650956763564</v>
          </cell>
          <cell r="BP1237">
            <v>1955.7914563433078</v>
          </cell>
          <cell r="BQ1237">
            <v>1941.1178170102596</v>
          </cell>
          <cell r="BR1237">
            <v>1926.4441776772112</v>
          </cell>
          <cell r="BS1237">
            <v>1911.770538344163</v>
          </cell>
          <cell r="BT1237">
            <v>1897.0968990111146</v>
          </cell>
          <cell r="BU1237">
            <v>1882.4232596780662</v>
          </cell>
          <cell r="BV1237">
            <v>1867.7496203450178</v>
          </cell>
          <cell r="BW1237">
            <v>1853.0759810119694</v>
          </cell>
        </row>
        <row r="1238">
          <cell r="C1238" t="str">
            <v>IRNSTEEL__TOTAL_CO2</v>
          </cell>
          <cell r="E1238">
            <v>17.407936358694535</v>
          </cell>
          <cell r="F1238">
            <v>18.314921084683171</v>
          </cell>
          <cell r="G1238">
            <v>18.258001115270133</v>
          </cell>
          <cell r="H1238">
            <v>19.609940744895663</v>
          </cell>
          <cell r="I1238">
            <v>20.386383391074506</v>
          </cell>
          <cell r="J1238">
            <v>20.704027484793318</v>
          </cell>
          <cell r="K1238">
            <v>28.023586742964635</v>
          </cell>
          <cell r="L1238">
            <v>28.387393679736046</v>
          </cell>
          <cell r="M1238">
            <v>27.260356340921554</v>
          </cell>
          <cell r="N1238">
            <v>26.908479494139254</v>
          </cell>
          <cell r="O1238">
            <v>23.383259874945924</v>
          </cell>
          <cell r="P1238">
            <v>22.12362366679567</v>
          </cell>
          <cell r="Q1238">
            <v>18.281859516974308</v>
          </cell>
          <cell r="R1238">
            <v>20.905551164780821</v>
          </cell>
          <cell r="S1238">
            <v>21.122105487624374</v>
          </cell>
          <cell r="T1238">
            <v>21.060709769164117</v>
          </cell>
          <cell r="U1238">
            <v>21.951464592430085</v>
          </cell>
          <cell r="V1238">
            <v>22.511487448985044</v>
          </cell>
          <cell r="W1238">
            <v>20.296317999999999</v>
          </cell>
          <cell r="X1238">
            <v>15.970433999999999</v>
          </cell>
          <cell r="Y1238">
            <v>14.621976999999999</v>
          </cell>
          <cell r="Z1238">
            <v>13.534717000000001</v>
          </cell>
          <cell r="AA1238">
            <v>14.688378</v>
          </cell>
          <cell r="AB1238">
            <v>19.793742000000002</v>
          </cell>
          <cell r="AC1238">
            <v>20.344766</v>
          </cell>
          <cell r="AD1238">
            <v>18.148060000000001</v>
          </cell>
          <cell r="AE1238">
            <v>12.455614000000001</v>
          </cell>
          <cell r="AF1238">
            <v>12.205759</v>
          </cell>
          <cell r="AG1238">
            <v>11.623529</v>
          </cell>
          <cell r="AH1238">
            <v>11.81302561081421</v>
          </cell>
          <cell r="AI1238">
            <v>11.802062634866923</v>
          </cell>
          <cell r="AJ1238">
            <v>11.782341806642146</v>
          </cell>
          <cell r="AK1238">
            <v>11.748584169184188</v>
          </cell>
          <cell r="AL1238">
            <v>11.734463743857612</v>
          </cell>
          <cell r="AM1238">
            <v>11.722057866282764</v>
          </cell>
          <cell r="AN1238">
            <v>11.706440254224637</v>
          </cell>
          <cell r="AO1238">
            <v>11.682398541598616</v>
          </cell>
          <cell r="AP1238">
            <v>11.680948811696831</v>
          </cell>
          <cell r="AQ1238">
            <v>11.671543132796</v>
          </cell>
          <cell r="AR1238">
            <v>11.65452489094084</v>
          </cell>
          <cell r="AS1238">
            <v>11.643574136218566</v>
          </cell>
          <cell r="AT1238">
            <v>11.631168982316622</v>
          </cell>
          <cell r="AU1238">
            <v>11.619040069659683</v>
          </cell>
          <cell r="AV1238">
            <v>11.608465586299817</v>
          </cell>
          <cell r="AW1238">
            <v>11.598840572117759</v>
          </cell>
          <cell r="AX1238">
            <v>11.591483664037801</v>
          </cell>
          <cell r="AY1238">
            <v>11.58316421021531</v>
          </cell>
          <cell r="AZ1238">
            <v>11.572196578601913</v>
          </cell>
          <cell r="BA1238">
            <v>11.563471526456336</v>
          </cell>
          <cell r="BB1238">
            <v>11.560288889056274</v>
          </cell>
          <cell r="BC1238">
            <v>11.550469856522014</v>
          </cell>
          <cell r="BD1238" t="e">
            <v>#REF!</v>
          </cell>
          <cell r="BE1238" t="e">
            <v>#REF!</v>
          </cell>
          <cell r="BF1238" t="e">
            <v>#REF!</v>
          </cell>
          <cell r="BG1238" t="e">
            <v>#REF!</v>
          </cell>
          <cell r="BH1238" t="e">
            <v>#REF!</v>
          </cell>
          <cell r="BI1238" t="e">
            <v>#REF!</v>
          </cell>
          <cell r="BJ1238" t="e">
            <v>#REF!</v>
          </cell>
          <cell r="BK1238" t="e">
            <v>#REF!</v>
          </cell>
          <cell r="BL1238" t="e">
            <v>#REF!</v>
          </cell>
          <cell r="BM1238" t="e">
            <v>#REF!</v>
          </cell>
          <cell r="BN1238" t="e">
            <v>#REF!</v>
          </cell>
          <cell r="BO1238" t="e">
            <v>#REF!</v>
          </cell>
          <cell r="BP1238" t="e">
            <v>#REF!</v>
          </cell>
          <cell r="BQ1238" t="e">
            <v>#REF!</v>
          </cell>
          <cell r="BR1238" t="e">
            <v>#REF!</v>
          </cell>
          <cell r="BS1238" t="e">
            <v>#REF!</v>
          </cell>
          <cell r="BT1238" t="e">
            <v>#REF!</v>
          </cell>
          <cell r="BU1238" t="e">
            <v>#REF!</v>
          </cell>
          <cell r="BV1238" t="e">
            <v>#REF!</v>
          </cell>
          <cell r="BW1238" t="e">
            <v>#REF!</v>
          </cell>
        </row>
        <row r="1239">
          <cell r="C1239" t="str">
            <v>IRNSTEEL__TOTAL_CO2_Reallocation_From_CON_OMAN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-1.5499229061580913</v>
          </cell>
          <cell r="X1239">
            <v>-0.84078056964430381</v>
          </cell>
          <cell r="Y1239">
            <v>-1.4583750747025679</v>
          </cell>
          <cell r="Z1239">
            <v>-1.4229424270820044</v>
          </cell>
          <cell r="AA1239">
            <v>-2.1944395020016607</v>
          </cell>
          <cell r="AB1239">
            <v>0.71289068442839465</v>
          </cell>
          <cell r="AC1239">
            <v>1.6704354982589216</v>
          </cell>
          <cell r="AD1239">
            <v>2.8272087768203118</v>
          </cell>
          <cell r="AE1239">
            <v>2.8486980347907966</v>
          </cell>
          <cell r="AF1239">
            <v>2.623050744938233</v>
          </cell>
          <cell r="AG1239">
            <v>2.8599564566636992</v>
          </cell>
          <cell r="AH1239">
            <v>2.8599564566636992</v>
          </cell>
          <cell r="AI1239">
            <v>2.8599564566636992</v>
          </cell>
          <cell r="AJ1239">
            <v>2.8599564566636992</v>
          </cell>
          <cell r="AK1239">
            <v>2.8599564566636992</v>
          </cell>
          <cell r="AL1239">
            <v>2.8599564566636992</v>
          </cell>
          <cell r="AM1239">
            <v>2.8599564566636992</v>
          </cell>
          <cell r="AN1239">
            <v>2.8599564566636992</v>
          </cell>
          <cell r="AO1239">
            <v>2.8599564566636992</v>
          </cell>
          <cell r="AP1239">
            <v>2.8599564566636992</v>
          </cell>
          <cell r="AQ1239">
            <v>2.8599564566636992</v>
          </cell>
          <cell r="AR1239">
            <v>2.8599564566636992</v>
          </cell>
          <cell r="AS1239">
            <v>2.8599564566636992</v>
          </cell>
          <cell r="AT1239">
            <v>2.8599564566636992</v>
          </cell>
          <cell r="AU1239">
            <v>2.8599564566636992</v>
          </cell>
          <cell r="AV1239">
            <v>2.8599564566636992</v>
          </cell>
          <cell r="AW1239">
            <v>2.8599564566636992</v>
          </cell>
          <cell r="AX1239">
            <v>2.8599564566636992</v>
          </cell>
          <cell r="AY1239">
            <v>2.8599564566636992</v>
          </cell>
          <cell r="AZ1239">
            <v>2.8599564566636992</v>
          </cell>
          <cell r="BA1239">
            <v>2.8599564566636992</v>
          </cell>
          <cell r="BB1239">
            <v>2.8599564566636992</v>
          </cell>
          <cell r="BC1239">
            <v>2.8599564566636992</v>
          </cell>
          <cell r="BD1239">
            <v>2.8599564566636992</v>
          </cell>
          <cell r="BE1239">
            <v>2.8599564566636992</v>
          </cell>
          <cell r="BF1239">
            <v>2.8599564566636992</v>
          </cell>
          <cell r="BG1239">
            <v>2.8599564566636992</v>
          </cell>
          <cell r="BH1239">
            <v>2.8599564566636992</v>
          </cell>
          <cell r="BI1239">
            <v>2.8599564566636992</v>
          </cell>
          <cell r="BJ1239">
            <v>2.8599564566636992</v>
          </cell>
          <cell r="BK1239">
            <v>2.8599564566636992</v>
          </cell>
          <cell r="BL1239">
            <v>2.8599564566636992</v>
          </cell>
          <cell r="BM1239">
            <v>2.8599564566636992</v>
          </cell>
          <cell r="BN1239">
            <v>2.8599564566636992</v>
          </cell>
          <cell r="BO1239">
            <v>2.8599564566636992</v>
          </cell>
          <cell r="BP1239">
            <v>2.8599564566636992</v>
          </cell>
          <cell r="BQ1239">
            <v>2.8599564566636992</v>
          </cell>
          <cell r="BR1239">
            <v>2.8599564566636992</v>
          </cell>
          <cell r="BS1239">
            <v>2.8599564566636992</v>
          </cell>
          <cell r="BT1239">
            <v>2.8599564566636992</v>
          </cell>
          <cell r="BU1239">
            <v>2.8599564566636992</v>
          </cell>
          <cell r="BV1239">
            <v>2.8599564566636992</v>
          </cell>
          <cell r="BW1239">
            <v>2.8599564566636992</v>
          </cell>
        </row>
        <row r="1240">
          <cell r="C1240" t="str">
            <v>IRNSTEEL__Traded_CO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20.296317999999999</v>
          </cell>
          <cell r="X1240">
            <v>15.970433999999999</v>
          </cell>
          <cell r="Y1240">
            <v>14.621976999999999</v>
          </cell>
          <cell r="Z1240">
            <v>13.534717000000001</v>
          </cell>
          <cell r="AA1240">
            <v>14.688378</v>
          </cell>
          <cell r="AB1240">
            <v>19.793742000000002</v>
          </cell>
          <cell r="AC1240">
            <v>20.344766</v>
          </cell>
          <cell r="AD1240">
            <v>18.148060000000001</v>
          </cell>
          <cell r="AE1240">
            <v>12.455614000000001</v>
          </cell>
          <cell r="AF1240">
            <v>12.205759</v>
          </cell>
          <cell r="AG1240">
            <v>11.623529</v>
          </cell>
          <cell r="AH1240">
            <v>11.81302561081421</v>
          </cell>
          <cell r="AI1240">
            <v>11.802062634866923</v>
          </cell>
          <cell r="AJ1240">
            <v>11.782341806642146</v>
          </cell>
          <cell r="AK1240">
            <v>11.748584169184188</v>
          </cell>
          <cell r="AL1240">
            <v>11.734463743857612</v>
          </cell>
          <cell r="AM1240">
            <v>11.722057866282764</v>
          </cell>
          <cell r="AN1240">
            <v>11.706440254224637</v>
          </cell>
          <cell r="AO1240">
            <v>11.682398541598616</v>
          </cell>
          <cell r="AP1240">
            <v>11.680948811696831</v>
          </cell>
          <cell r="AQ1240">
            <v>11.671543132796</v>
          </cell>
          <cell r="AR1240">
            <v>11.65452489094084</v>
          </cell>
          <cell r="AS1240">
            <v>11.643574136218566</v>
          </cell>
          <cell r="AT1240">
            <v>11.631168982316622</v>
          </cell>
          <cell r="AU1240">
            <v>11.619040069659683</v>
          </cell>
          <cell r="AV1240">
            <v>11.608465586299817</v>
          </cell>
          <cell r="AW1240">
            <v>11.598840572117759</v>
          </cell>
          <cell r="AX1240">
            <v>11.591483664037801</v>
          </cell>
          <cell r="AY1240">
            <v>11.58316421021531</v>
          </cell>
          <cell r="AZ1240">
            <v>11.572196578601913</v>
          </cell>
          <cell r="BA1240">
            <v>11.563471526456336</v>
          </cell>
          <cell r="BB1240">
            <v>11.560288889056274</v>
          </cell>
          <cell r="BC1240">
            <v>11.550469856522014</v>
          </cell>
          <cell r="BD1240" t="e">
            <v>#REF!</v>
          </cell>
          <cell r="BE1240" t="e">
            <v>#REF!</v>
          </cell>
          <cell r="BF1240" t="e">
            <v>#REF!</v>
          </cell>
          <cell r="BG1240" t="e">
            <v>#REF!</v>
          </cell>
          <cell r="BH1240" t="e">
            <v>#REF!</v>
          </cell>
          <cell r="BI1240" t="e">
            <v>#REF!</v>
          </cell>
          <cell r="BJ1240" t="e">
            <v>#REF!</v>
          </cell>
          <cell r="BK1240" t="e">
            <v>#REF!</v>
          </cell>
          <cell r="BL1240" t="e">
            <v>#REF!</v>
          </cell>
          <cell r="BM1240" t="e">
            <v>#REF!</v>
          </cell>
          <cell r="BN1240" t="e">
            <v>#REF!</v>
          </cell>
          <cell r="BO1240" t="e">
            <v>#REF!</v>
          </cell>
          <cell r="BP1240" t="e">
            <v>#REF!</v>
          </cell>
          <cell r="BQ1240" t="e">
            <v>#REF!</v>
          </cell>
          <cell r="BR1240" t="e">
            <v>#REF!</v>
          </cell>
          <cell r="BS1240" t="e">
            <v>#REF!</v>
          </cell>
          <cell r="BT1240" t="e">
            <v>#REF!</v>
          </cell>
          <cell r="BU1240" t="e">
            <v>#REF!</v>
          </cell>
          <cell r="BV1240" t="e">
            <v>#REF!</v>
          </cell>
          <cell r="BW1240" t="e">
            <v>#REF!</v>
          </cell>
        </row>
        <row r="1241">
          <cell r="C1241" t="str">
            <v>IRNSTEEL__TRADED_SHARE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1</v>
          </cell>
          <cell r="X1241">
            <v>1</v>
          </cell>
          <cell r="Y1241">
            <v>1</v>
          </cell>
          <cell r="Z1241">
            <v>1</v>
          </cell>
          <cell r="AA1241">
            <v>1</v>
          </cell>
          <cell r="AB1241">
            <v>1</v>
          </cell>
          <cell r="AC1241">
            <v>1</v>
          </cell>
          <cell r="AD1241">
            <v>1</v>
          </cell>
          <cell r="AE1241">
            <v>1</v>
          </cell>
          <cell r="AF1241">
            <v>1</v>
          </cell>
          <cell r="AG1241">
            <v>1</v>
          </cell>
          <cell r="AH1241">
            <v>1</v>
          </cell>
          <cell r="AI1241">
            <v>1</v>
          </cell>
          <cell r="AJ1241">
            <v>1</v>
          </cell>
          <cell r="AK1241">
            <v>1</v>
          </cell>
          <cell r="AL1241">
            <v>1</v>
          </cell>
          <cell r="AM1241">
            <v>1</v>
          </cell>
          <cell r="AN1241">
            <v>1</v>
          </cell>
          <cell r="AO1241">
            <v>1</v>
          </cell>
          <cell r="AP1241">
            <v>1</v>
          </cell>
          <cell r="AQ1241">
            <v>1</v>
          </cell>
          <cell r="AR1241">
            <v>1</v>
          </cell>
          <cell r="AS1241">
            <v>1</v>
          </cell>
          <cell r="AT1241">
            <v>1</v>
          </cell>
          <cell r="AU1241">
            <v>1</v>
          </cell>
          <cell r="AV1241">
            <v>1</v>
          </cell>
          <cell r="AW1241">
            <v>1</v>
          </cell>
          <cell r="AX1241">
            <v>1</v>
          </cell>
          <cell r="AY1241">
            <v>1</v>
          </cell>
          <cell r="AZ1241">
            <v>1</v>
          </cell>
          <cell r="BA1241">
            <v>1</v>
          </cell>
          <cell r="BB1241">
            <v>1</v>
          </cell>
          <cell r="BC1241">
            <v>1</v>
          </cell>
          <cell r="BD1241">
            <v>1</v>
          </cell>
          <cell r="BE1241">
            <v>1</v>
          </cell>
          <cell r="BF1241">
            <v>1</v>
          </cell>
          <cell r="BG1241">
            <v>1</v>
          </cell>
          <cell r="BH1241">
            <v>1</v>
          </cell>
          <cell r="BI1241">
            <v>1</v>
          </cell>
          <cell r="BJ1241">
            <v>1</v>
          </cell>
          <cell r="BK1241">
            <v>1</v>
          </cell>
          <cell r="BL1241">
            <v>1</v>
          </cell>
          <cell r="BM1241">
            <v>1</v>
          </cell>
          <cell r="BN1241">
            <v>1</v>
          </cell>
          <cell r="BO1241">
            <v>1</v>
          </cell>
          <cell r="BP1241">
            <v>1</v>
          </cell>
          <cell r="BQ1241">
            <v>1</v>
          </cell>
          <cell r="BR1241">
            <v>1</v>
          </cell>
          <cell r="BS1241">
            <v>1</v>
          </cell>
          <cell r="BT1241">
            <v>1</v>
          </cell>
          <cell r="BU1241">
            <v>1</v>
          </cell>
          <cell r="BV1241">
            <v>1</v>
          </cell>
          <cell r="BW1241">
            <v>1</v>
          </cell>
        </row>
        <row r="1242">
          <cell r="C1242" t="str">
            <v>MAN_NEC__BOIL_CO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2.737862742190933</v>
          </cell>
          <cell r="L1242">
            <v>2.6293373249139216</v>
          </cell>
          <cell r="M1242">
            <v>2.6496549315155291</v>
          </cell>
          <cell r="N1242">
            <v>3.8182092033794612</v>
          </cell>
          <cell r="O1242">
            <v>4.1710440985653037</v>
          </cell>
          <cell r="P1242">
            <v>4.9140285888785291</v>
          </cell>
          <cell r="Q1242">
            <v>4.0576397488650908</v>
          </cell>
          <cell r="R1242">
            <v>4.0488818167897929</v>
          </cell>
          <cell r="S1242">
            <v>4.6163062767714758</v>
          </cell>
          <cell r="T1242">
            <v>4.7283247994273845</v>
          </cell>
          <cell r="U1242">
            <v>4.885843874884177</v>
          </cell>
          <cell r="V1242">
            <v>4.5100959752090608</v>
          </cell>
          <cell r="W1242">
            <v>4.5516469888481357</v>
          </cell>
          <cell r="X1242">
            <v>4.6026770834401214</v>
          </cell>
          <cell r="Y1242">
            <v>4.6947257744488633</v>
          </cell>
          <cell r="Z1242">
            <v>4.1408896184485773</v>
          </cell>
          <cell r="AA1242">
            <v>4.2009377115935198</v>
          </cell>
          <cell r="AB1242">
            <v>4.2860217372890252</v>
          </cell>
          <cell r="AC1242">
            <v>3.9261840914421442</v>
          </cell>
          <cell r="AD1242">
            <v>3.9823887589919065</v>
          </cell>
          <cell r="AE1242">
            <v>0.17611319981849924</v>
          </cell>
          <cell r="AF1242">
            <v>0.23501432673698489</v>
          </cell>
          <cell r="AG1242">
            <v>1.6475496612569668E-2</v>
          </cell>
          <cell r="AH1242">
            <v>8.5029487526206565E-3</v>
          </cell>
          <cell r="AI1242">
            <v>2.6691636880256768E-3</v>
          </cell>
          <cell r="AJ1242">
            <v>8.4060597121314378E-4</v>
          </cell>
          <cell r="AK1242">
            <v>2.6564694822682272E-4</v>
          </cell>
          <cell r="AL1242">
            <v>8.38483388534055E-5</v>
          </cell>
          <cell r="AM1242">
            <v>2.6443015799364439E-5</v>
          </cell>
          <cell r="AN1242">
            <v>8.3335051705794737E-6</v>
          </cell>
          <cell r="AO1242">
            <v>2.6237839676678035E-6</v>
          </cell>
          <cell r="AP1242">
            <v>8.2679366680356191E-7</v>
          </cell>
          <cell r="AQ1242">
            <v>2.6050347614363756E-7</v>
          </cell>
          <cell r="AR1242">
            <v>8.200562242760733E-8</v>
          </cell>
          <cell r="AS1242">
            <v>2.579521045190089E-8</v>
          </cell>
          <cell r="AT1242">
            <v>8.1058862087295299E-9</v>
          </cell>
          <cell r="AU1242">
            <v>2.5523983531865325E-9</v>
          </cell>
          <cell r="AV1242">
            <v>8.0778169549563461E-10</v>
          </cell>
          <cell r="AW1242">
            <v>2.5655467827155686E-10</v>
          </cell>
          <cell r="AX1242">
            <v>8.2144486204339039E-11</v>
          </cell>
          <cell r="AY1242">
            <v>2.6237047026561693E-11</v>
          </cell>
          <cell r="AZ1242">
            <v>8.4579706612217605E-12</v>
          </cell>
          <cell r="BA1242">
            <v>2.7012849320554689E-12</v>
          </cell>
          <cell r="BB1242">
            <v>8.5280607777204827E-13</v>
          </cell>
          <cell r="BC1242">
            <v>2.6948254272888722E-13</v>
          </cell>
          <cell r="BD1242">
            <v>8.629908933669394E-14</v>
          </cell>
          <cell r="BE1242">
            <v>2.6982761878676954E-14</v>
          </cell>
          <cell r="BF1242">
            <v>8.4357713391506689E-15</v>
          </cell>
          <cell r="BG1242">
            <v>2.637094477779394E-15</v>
          </cell>
          <cell r="BH1242">
            <v>8.2431891846239389E-16</v>
          </cell>
          <cell r="BI1242">
            <v>2.5765467305074068E-16</v>
          </cell>
          <cell r="BJ1242">
            <v>8.0530002639540113E-17</v>
          </cell>
          <cell r="BK1242">
            <v>2.5168492996439376E-17</v>
          </cell>
          <cell r="BL1242">
            <v>7.8657347535562721E-18</v>
          </cell>
          <cell r="BM1242">
            <v>2.4581391936456922E-18</v>
          </cell>
          <cell r="BN1242" t="e">
            <v>#REF!</v>
          </cell>
          <cell r="BO1242" t="e">
            <v>#REF!</v>
          </cell>
          <cell r="BP1242" t="e">
            <v>#REF!</v>
          </cell>
          <cell r="BQ1242" t="e">
            <v>#REF!</v>
          </cell>
          <cell r="BR1242" t="e">
            <v>#REF!</v>
          </cell>
          <cell r="BS1242" t="e">
            <v>#REF!</v>
          </cell>
          <cell r="BT1242" t="e">
            <v>#REF!</v>
          </cell>
          <cell r="BU1242" t="e">
            <v>#REF!</v>
          </cell>
          <cell r="BV1242" t="e">
            <v>#REF!</v>
          </cell>
          <cell r="BW1242" t="e">
            <v>#REF!</v>
          </cell>
        </row>
        <row r="1243">
          <cell r="C1243" t="str">
            <v>MAN_NEC__BOIL_FIN_DEM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209.33948791967632</v>
          </cell>
          <cell r="L1243">
            <v>201.04153531272476</v>
          </cell>
          <cell r="M1243">
            <v>202.59503808559583</v>
          </cell>
          <cell r="N1243">
            <v>291.94376587557576</v>
          </cell>
          <cell r="O1243">
            <v>318.92184448418044</v>
          </cell>
          <cell r="P1243">
            <v>375.73111776789773</v>
          </cell>
          <cell r="Q1243">
            <v>310.25084424436972</v>
          </cell>
          <cell r="R1243">
            <v>309.58120475235808</v>
          </cell>
          <cell r="S1243">
            <v>352.96699763933424</v>
          </cell>
          <cell r="T1243">
            <v>361.53203627656745</v>
          </cell>
          <cell r="U1243">
            <v>373.57608877253665</v>
          </cell>
          <cell r="V1243">
            <v>344.84606089614385</v>
          </cell>
          <cell r="W1243">
            <v>348.02308938033542</v>
          </cell>
          <cell r="X1243">
            <v>351.92489705891552</v>
          </cell>
          <cell r="Y1243">
            <v>358.96302411419168</v>
          </cell>
          <cell r="Z1243">
            <v>316.61620537055995</v>
          </cell>
          <cell r="AA1243">
            <v>321.20753746175751</v>
          </cell>
          <cell r="AB1243">
            <v>327.71313984085572</v>
          </cell>
          <cell r="AC1243">
            <v>300.19962451556677</v>
          </cell>
          <cell r="AD1243">
            <v>304.49708477252159</v>
          </cell>
          <cell r="AE1243">
            <v>13.465776241360313</v>
          </cell>
          <cell r="AF1243">
            <v>17.969410246453091</v>
          </cell>
          <cell r="AG1243">
            <v>1.2597315310765755</v>
          </cell>
          <cell r="AH1243">
            <v>0.65014323408208485</v>
          </cell>
          <cell r="AI1243">
            <v>0.20408669544111244</v>
          </cell>
          <cell r="AJ1243">
            <v>6.4273500948101858E-2</v>
          </cell>
          <cell r="AK1243">
            <v>2.0311608486525683E-2</v>
          </cell>
          <cell r="AL1243">
            <v>6.4111206336228055E-3</v>
          </cell>
          <cell r="AM1243">
            <v>2.0218571593041616E-3</v>
          </cell>
          <cell r="AN1243">
            <v>6.371874229126063E-4</v>
          </cell>
          <cell r="AO1243">
            <v>2.0061692054142068E-4</v>
          </cell>
          <cell r="AP1243">
            <v>6.3217399527261929E-5</v>
          </cell>
          <cell r="AQ1243">
            <v>1.9918333909451197E-5</v>
          </cell>
          <cell r="AR1243">
            <v>6.2702248512984251E-6</v>
          </cell>
          <cell r="AS1243">
            <v>1.9723253702849915E-6</v>
          </cell>
          <cell r="AT1243">
            <v>6.1978346902544206E-7</v>
          </cell>
          <cell r="AU1243">
            <v>1.9515871120533756E-7</v>
          </cell>
          <cell r="AV1243">
            <v>6.1763726822413255E-8</v>
          </cell>
          <cell r="AW1243">
            <v>1.9616405214596987E-8</v>
          </cell>
          <cell r="AX1243">
            <v>6.2808425026012609E-9</v>
          </cell>
          <cell r="AY1243">
            <v>2.006108598661758E-9</v>
          </cell>
          <cell r="AZ1243">
            <v>6.4670416809972141E-10</v>
          </cell>
          <cell r="BA1243">
            <v>2.0654271512132425E-10</v>
          </cell>
          <cell r="BB1243">
            <v>6.5206332247585771E-11</v>
          </cell>
          <cell r="BC1243">
            <v>2.0604881548230435E-11</v>
          </cell>
          <cell r="BD1243">
            <v>6.5985072557804782E-12</v>
          </cell>
          <cell r="BE1243">
            <v>2.0631266379046541E-12</v>
          </cell>
          <cell r="BF1243">
            <v>6.4500678764199714E-13</v>
          </cell>
          <cell r="BG1243">
            <v>2.0163465431155124E-13</v>
          </cell>
          <cell r="BH1243">
            <v>6.3028178006954582E-14</v>
          </cell>
          <cell r="BI1243">
            <v>1.9700511820907127E-14</v>
          </cell>
          <cell r="BJ1243">
            <v>6.1573976134541583E-15</v>
          </cell>
          <cell r="BK1243">
            <v>1.9244059807645194E-15</v>
          </cell>
          <cell r="BL1243">
            <v>6.0142126924295621E-16</v>
          </cell>
          <cell r="BM1243">
            <v>1.8795156970553094E-16</v>
          </cell>
          <cell r="BN1243" t="e">
            <v>#REF!</v>
          </cell>
          <cell r="BO1243" t="e">
            <v>#REF!</v>
          </cell>
          <cell r="BP1243" t="e">
            <v>#REF!</v>
          </cell>
          <cell r="BQ1243" t="e">
            <v>#REF!</v>
          </cell>
          <cell r="BR1243" t="e">
            <v>#REF!</v>
          </cell>
          <cell r="BS1243" t="e">
            <v>#REF!</v>
          </cell>
          <cell r="BT1243" t="e">
            <v>#REF!</v>
          </cell>
          <cell r="BU1243" t="e">
            <v>#REF!</v>
          </cell>
          <cell r="BV1243" t="e">
            <v>#REF!</v>
          </cell>
          <cell r="BW1243" t="e">
            <v>#REF!</v>
          </cell>
        </row>
        <row r="1244">
          <cell r="C1244" t="str">
            <v>MAN_NEC__BOIL_FIN_MTH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380.61725076304782</v>
          </cell>
          <cell r="L1244">
            <v>365.5300642049541</v>
          </cell>
          <cell r="M1244">
            <v>368.35461470108328</v>
          </cell>
          <cell r="N1244">
            <v>530.80684704650139</v>
          </cell>
          <cell r="O1244">
            <v>579.8578990621462</v>
          </cell>
          <cell r="P1244">
            <v>683.14748685072311</v>
          </cell>
          <cell r="Q1244">
            <v>564.09244408067218</v>
          </cell>
          <cell r="R1244">
            <v>562.87491773156012</v>
          </cell>
          <cell r="S1244">
            <v>641.75817752606224</v>
          </cell>
          <cell r="T1244">
            <v>657.33097504830437</v>
          </cell>
          <cell r="U1244">
            <v>679.229252313703</v>
          </cell>
          <cell r="V1244">
            <v>626.99283799298883</v>
          </cell>
          <cell r="W1244">
            <v>632.76925341879166</v>
          </cell>
          <cell r="X1244">
            <v>639.86344919802821</v>
          </cell>
          <cell r="Y1244">
            <v>652.66004384398479</v>
          </cell>
          <cell r="Z1244">
            <v>575.66582794647263</v>
          </cell>
          <cell r="AA1244">
            <v>584.01370447592274</v>
          </cell>
          <cell r="AB1244">
            <v>595.84207243791946</v>
          </cell>
          <cell r="AC1244">
            <v>545.81749911921224</v>
          </cell>
          <cell r="AD1244">
            <v>553.63106322276644</v>
          </cell>
          <cell r="AE1244">
            <v>24.483229529746023</v>
          </cell>
          <cell r="AF1244">
            <v>32.671654993551073</v>
          </cell>
          <cell r="AG1244">
            <v>2.2904209655937735</v>
          </cell>
          <cell r="AH1244">
            <v>1.1820786074219725</v>
          </cell>
          <cell r="AI1244">
            <v>0.37106671898384075</v>
          </cell>
          <cell r="AJ1244">
            <v>0.11686091081473064</v>
          </cell>
          <cell r="AK1244">
            <v>3.6930197248228512E-2</v>
          </cell>
          <cell r="AL1244">
            <v>1.1656582970223282E-2</v>
          </cell>
          <cell r="AM1244">
            <v>3.6761039260075662E-3</v>
          </cell>
          <cell r="AN1244">
            <v>1.1585225871138295E-3</v>
          </cell>
          <cell r="AO1244">
            <v>3.6475803734803755E-4</v>
          </cell>
          <cell r="AP1244">
            <v>1.149407264132035E-4</v>
          </cell>
          <cell r="AQ1244">
            <v>3.6215152562638539E-5</v>
          </cell>
          <cell r="AR1244">
            <v>1.140040882054259E-5</v>
          </cell>
          <cell r="AS1244">
            <v>3.5860461277908935E-6</v>
          </cell>
          <cell r="AT1244">
            <v>1.1268790345917128E-6</v>
          </cell>
          <cell r="AU1244">
            <v>3.5483402037334097E-7</v>
          </cell>
          <cell r="AV1244">
            <v>1.1229768513166046E-7</v>
          </cell>
          <cell r="AW1244">
            <v>3.5666191299267243E-8</v>
          </cell>
          <cell r="AX1244">
            <v>1.14197136410932E-8</v>
          </cell>
          <cell r="AY1244">
            <v>3.6474701793850144E-9</v>
          </cell>
          <cell r="AZ1244">
            <v>1.1758257601813116E-9</v>
          </cell>
          <cell r="BA1244">
            <v>3.7553220931149861E-10</v>
          </cell>
          <cell r="BB1244">
            <v>1.1855696772288321E-10</v>
          </cell>
          <cell r="BC1244">
            <v>3.7463420996782606E-11</v>
          </cell>
          <cell r="BD1244">
            <v>1.1997285919600868E-11</v>
          </cell>
          <cell r="BE1244">
            <v>3.7511393416448257E-12</v>
          </cell>
          <cell r="BF1244">
            <v>1.1727396138945402E-12</v>
          </cell>
          <cell r="BG1244">
            <v>3.6660846238463861E-13</v>
          </cell>
          <cell r="BH1244">
            <v>1.1459668728537197E-13</v>
          </cell>
          <cell r="BI1244">
            <v>3.581911240164932E-14</v>
          </cell>
          <cell r="BJ1244">
            <v>1.1195268388098469E-14</v>
          </cell>
          <cell r="BK1244">
            <v>3.4989199650263985E-15</v>
          </cell>
          <cell r="BL1244">
            <v>1.0934932168053748E-15</v>
          </cell>
          <cell r="BM1244">
            <v>3.4173012673732894E-16</v>
          </cell>
          <cell r="BN1244" t="e">
            <v>#REF!</v>
          </cell>
          <cell r="BO1244" t="e">
            <v>#REF!</v>
          </cell>
          <cell r="BP1244" t="e">
            <v>#REF!</v>
          </cell>
          <cell r="BQ1244" t="e">
            <v>#REF!</v>
          </cell>
          <cell r="BR1244" t="e">
            <v>#REF!</v>
          </cell>
          <cell r="BS1244" t="e">
            <v>#REF!</v>
          </cell>
          <cell r="BT1244" t="e">
            <v>#REF!</v>
          </cell>
          <cell r="BU1244" t="e">
            <v>#REF!</v>
          </cell>
          <cell r="BV1244" t="e">
            <v>#REF!</v>
          </cell>
          <cell r="BW1244" t="e">
            <v>#REF!</v>
          </cell>
        </row>
        <row r="1245">
          <cell r="C1245" t="str">
            <v>MAN_NEC__COAL_CO2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 t="e">
            <v>#REF!</v>
          </cell>
          <cell r="BO1245" t="e">
            <v>#REF!</v>
          </cell>
          <cell r="BP1245" t="e">
            <v>#REF!</v>
          </cell>
          <cell r="BQ1245" t="e">
            <v>#REF!</v>
          </cell>
          <cell r="BR1245" t="e">
            <v>#REF!</v>
          </cell>
          <cell r="BS1245" t="e">
            <v>#REF!</v>
          </cell>
          <cell r="BT1245" t="e">
            <v>#REF!</v>
          </cell>
          <cell r="BU1245" t="e">
            <v>#REF!</v>
          </cell>
          <cell r="BV1245" t="e">
            <v>#REF!</v>
          </cell>
          <cell r="BW1245" t="e">
            <v>#REF!</v>
          </cell>
        </row>
        <row r="1246">
          <cell r="C1246" t="str">
            <v>MAN_NEC__COAL_FIN_DEM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 t="e">
            <v>#REF!</v>
          </cell>
          <cell r="BO1246" t="e">
            <v>#REF!</v>
          </cell>
          <cell r="BP1246" t="e">
            <v>#REF!</v>
          </cell>
          <cell r="BQ1246" t="e">
            <v>#REF!</v>
          </cell>
          <cell r="BR1246" t="e">
            <v>#REF!</v>
          </cell>
          <cell r="BS1246" t="e">
            <v>#REF!</v>
          </cell>
          <cell r="BT1246" t="e">
            <v>#REF!</v>
          </cell>
          <cell r="BU1246" t="e">
            <v>#REF!</v>
          </cell>
          <cell r="BV1246" t="e">
            <v>#REF!</v>
          </cell>
          <cell r="BW1246" t="e">
            <v>#REF!</v>
          </cell>
        </row>
        <row r="1247">
          <cell r="C1247" t="str">
            <v>MAN_NEC__COAL_FIN_MTH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 t="e">
            <v>#REF!</v>
          </cell>
          <cell r="BO1247" t="e">
            <v>#REF!</v>
          </cell>
          <cell r="BP1247" t="e">
            <v>#REF!</v>
          </cell>
          <cell r="BQ1247" t="e">
            <v>#REF!</v>
          </cell>
          <cell r="BR1247" t="e">
            <v>#REF!</v>
          </cell>
          <cell r="BS1247" t="e">
            <v>#REF!</v>
          </cell>
          <cell r="BT1247" t="e">
            <v>#REF!</v>
          </cell>
          <cell r="BU1247" t="e">
            <v>#REF!</v>
          </cell>
          <cell r="BV1247" t="e">
            <v>#REF!</v>
          </cell>
          <cell r="BW1247" t="e">
            <v>#REF!</v>
          </cell>
        </row>
        <row r="1248">
          <cell r="C1248" t="str">
            <v>MAN_NEC__COG_CO2</v>
          </cell>
          <cell r="E1248">
            <v>0.10031461503385956</v>
          </cell>
          <cell r="F1248">
            <v>5.5441903687844747E-2</v>
          </cell>
          <cell r="G1248">
            <v>8.8818300556781374E-2</v>
          </cell>
          <cell r="H1248">
            <v>4.6356106762411994E-3</v>
          </cell>
          <cell r="I1248">
            <v>9.6420702065816936E-3</v>
          </cell>
          <cell r="J1248">
            <v>6.8607038008369758E-3</v>
          </cell>
          <cell r="K1248">
            <v>3.1522152598440163E-2</v>
          </cell>
          <cell r="L1248">
            <v>4.1164222805021855E-2</v>
          </cell>
          <cell r="M1248">
            <v>0.19291143734188626</v>
          </cell>
          <cell r="N1248">
            <v>1.0249149592627013E-2</v>
          </cell>
          <cell r="O1248">
            <v>2.8712150294385733E-2</v>
          </cell>
          <cell r="P1248">
            <v>3.7738432650488506E-2</v>
          </cell>
          <cell r="Q1248">
            <v>6.119425835679696E-3</v>
          </cell>
          <cell r="R1248">
            <v>7.9804343125769121E-3</v>
          </cell>
          <cell r="S1248">
            <v>3.7827366421822085E-2</v>
          </cell>
          <cell r="T1248">
            <v>3.3654463070431337E-2</v>
          </cell>
          <cell r="U1248">
            <v>2.7705284182784926E-2</v>
          </cell>
          <cell r="V1248">
            <v>3.1440692342533626E-2</v>
          </cell>
          <cell r="W1248">
            <v>2.9167370725863354E-2</v>
          </cell>
          <cell r="X1248">
            <v>1.2397928102843675E-2</v>
          </cell>
          <cell r="Y1248">
            <v>8.2189131092439693E-3</v>
          </cell>
          <cell r="Z1248">
            <v>7.1203316151336737E-3</v>
          </cell>
          <cell r="AA1248">
            <v>8.2087239602415679E-3</v>
          </cell>
          <cell r="AB1248">
            <v>1.1937559145348419E-2</v>
          </cell>
          <cell r="AC1248">
            <v>7.6938827679498669E-3</v>
          </cell>
          <cell r="AD1248">
            <v>1.7853402500865596E-3</v>
          </cell>
          <cell r="AE1248">
            <v>1.8019899939027109E-5</v>
          </cell>
          <cell r="AF1248">
            <v>1.8019899939027109E-5</v>
          </cell>
          <cell r="AG1248">
            <v>1.8019899939027109E-5</v>
          </cell>
          <cell r="AH1248">
            <v>1.8070179469580732E-5</v>
          </cell>
          <cell r="AI1248">
            <v>1.8053158932842671E-5</v>
          </cell>
          <cell r="AJ1248">
            <v>1.8043843429922109E-5</v>
          </cell>
          <cell r="AK1248">
            <v>1.8029309366090149E-5</v>
          </cell>
          <cell r="AL1248">
            <v>1.8016611491620507E-5</v>
          </cell>
          <cell r="AM1248">
            <v>1.8004523069585305E-5</v>
          </cell>
          <cell r="AN1248">
            <v>1.7994962470520554E-5</v>
          </cell>
          <cell r="AO1248">
            <v>1.7993082529123477E-5</v>
          </cell>
          <cell r="AP1248">
            <v>1.8013096871146038E-5</v>
          </cell>
          <cell r="AQ1248">
            <v>1.8035485898053254E-5</v>
          </cell>
          <cell r="AR1248">
            <v>1.8057208998935874E-5</v>
          </cell>
          <cell r="AS1248">
            <v>1.807793485409593E-5</v>
          </cell>
          <cell r="AT1248">
            <v>1.8091853104669271E-5</v>
          </cell>
          <cell r="AU1248">
            <v>1.8107452637884193E-5</v>
          </cell>
          <cell r="AV1248">
            <v>1.8127879570596659E-5</v>
          </cell>
          <cell r="AW1248">
            <v>1.8149016819391297E-5</v>
          </cell>
          <cell r="AX1248">
            <v>1.8175656517189169E-5</v>
          </cell>
          <cell r="AY1248">
            <v>1.820525639933334E-5</v>
          </cell>
          <cell r="AZ1248">
            <v>1.824627558868099E-5</v>
          </cell>
          <cell r="BA1248">
            <v>1.8273161006563387E-5</v>
          </cell>
          <cell r="BB1248">
            <v>1.8286675741184262E-5</v>
          </cell>
          <cell r="BC1248">
            <v>1.8301621048911303E-5</v>
          </cell>
          <cell r="BD1248">
            <v>1.8499084031364149E-5</v>
          </cell>
          <cell r="BE1248">
            <v>1.8499084031364149E-5</v>
          </cell>
          <cell r="BF1248">
            <v>1.8499084031364149E-5</v>
          </cell>
          <cell r="BG1248">
            <v>1.8499084031364149E-5</v>
          </cell>
          <cell r="BH1248">
            <v>1.8499084031364149E-5</v>
          </cell>
          <cell r="BI1248">
            <v>1.8499084031364149E-5</v>
          </cell>
          <cell r="BJ1248">
            <v>1.8499084031364149E-5</v>
          </cell>
          <cell r="BK1248">
            <v>1.8499084031364149E-5</v>
          </cell>
          <cell r="BL1248">
            <v>1.8499084031364149E-5</v>
          </cell>
          <cell r="BM1248">
            <v>1.8499084031364149E-5</v>
          </cell>
          <cell r="BN1248" t="e">
            <v>#REF!</v>
          </cell>
          <cell r="BO1248" t="e">
            <v>#REF!</v>
          </cell>
          <cell r="BP1248" t="e">
            <v>#REF!</v>
          </cell>
          <cell r="BQ1248" t="e">
            <v>#REF!</v>
          </cell>
          <cell r="BR1248" t="e">
            <v>#REF!</v>
          </cell>
          <cell r="BS1248" t="e">
            <v>#REF!</v>
          </cell>
          <cell r="BT1248" t="e">
            <v>#REF!</v>
          </cell>
          <cell r="BU1248" t="e">
            <v>#REF!</v>
          </cell>
          <cell r="BV1248" t="e">
            <v>#REF!</v>
          </cell>
          <cell r="BW1248" t="e">
            <v>#REF!</v>
          </cell>
        </row>
        <row r="1249">
          <cell r="C1249" t="str">
            <v>MAN_NEC__COG_FIN_DEM</v>
          </cell>
          <cell r="E1249">
            <v>12.554150879322561</v>
          </cell>
          <cell r="F1249">
            <v>6.9384308926385314</v>
          </cell>
          <cell r="G1249">
            <v>11.115412700915908</v>
          </cell>
          <cell r="H1249">
            <v>0.58013636226074672</v>
          </cell>
          <cell r="I1249">
            <v>1.2066836335023532</v>
          </cell>
          <cell r="J1249">
            <v>0.85860181614590525</v>
          </cell>
          <cell r="K1249">
            <v>3.9449272633730788</v>
          </cell>
          <cell r="L1249">
            <v>5.1516108968754315</v>
          </cell>
          <cell r="M1249">
            <v>24.142437170491739</v>
          </cell>
          <cell r="N1249">
            <v>1.2826582679618181</v>
          </cell>
          <cell r="O1249">
            <v>3.5932617270558023</v>
          </cell>
          <cell r="P1249">
            <v>4.7228808811504761</v>
          </cell>
          <cell r="Q1249">
            <v>0.7658325280919106</v>
          </cell>
          <cell r="R1249">
            <v>0.99873359837743181</v>
          </cell>
          <cell r="S1249">
            <v>4.7340107447621955</v>
          </cell>
          <cell r="T1249">
            <v>4.2117811747189098</v>
          </cell>
          <cell r="U1249">
            <v>3.4672546733872336</v>
          </cell>
          <cell r="V1249">
            <v>3.9347326935890674</v>
          </cell>
          <cell r="W1249">
            <v>3.6502315512254051</v>
          </cell>
          <cell r="X1249">
            <v>1.5515731176514731</v>
          </cell>
          <cell r="Y1249">
            <v>1.0285786891836615</v>
          </cell>
          <cell r="Z1249">
            <v>0.8910936594535761</v>
          </cell>
          <cell r="AA1249">
            <v>1.0273035398560699</v>
          </cell>
          <cell r="AB1249">
            <v>1.4939589669058306</v>
          </cell>
          <cell r="AC1249">
            <v>0.96287231012211016</v>
          </cell>
          <cell r="AD1249">
            <v>0.22343136005604822</v>
          </cell>
          <cell r="AE1249">
            <v>2.2551503845026307E-3</v>
          </cell>
          <cell r="AF1249">
            <v>2.2551503845026307E-3</v>
          </cell>
          <cell r="AG1249">
            <v>2.2551503845026307E-3</v>
          </cell>
          <cell r="AH1249">
            <v>2.2614427558833969E-3</v>
          </cell>
          <cell r="AI1249">
            <v>2.2593126735799903E-3</v>
          </cell>
          <cell r="AJ1249">
            <v>2.2581468591157468E-3</v>
          </cell>
          <cell r="AK1249">
            <v>2.2563279533643313E-3</v>
          </cell>
          <cell r="AL1249">
            <v>2.2547388426262323E-3</v>
          </cell>
          <cell r="AM1249">
            <v>2.2532260035043193E-3</v>
          </cell>
          <cell r="AN1249">
            <v>2.2520295158029498E-3</v>
          </cell>
          <cell r="AO1249">
            <v>2.2517942453198284E-3</v>
          </cell>
          <cell r="AP1249">
            <v>2.2542989956936075E-3</v>
          </cell>
          <cell r="AQ1249">
            <v>2.257100932597214E-3</v>
          </cell>
          <cell r="AR1249">
            <v>2.2598195303404748E-3</v>
          </cell>
          <cell r="AS1249">
            <v>2.2624133250003504E-3</v>
          </cell>
          <cell r="AT1249">
            <v>2.2641551630925862E-3</v>
          </cell>
          <cell r="AU1249">
            <v>2.2661074099666937E-3</v>
          </cell>
          <cell r="AV1249">
            <v>2.2686637951473327E-3</v>
          </cell>
          <cell r="AW1249">
            <v>2.2713090748052579E-3</v>
          </cell>
          <cell r="AX1249">
            <v>2.2746429737134197E-3</v>
          </cell>
          <cell r="AY1249">
            <v>2.278347333106342E-3</v>
          </cell>
          <cell r="AZ1249">
            <v>2.2834807933887155E-3</v>
          </cell>
          <cell r="BA1249">
            <v>2.2868454436187477E-3</v>
          </cell>
          <cell r="BB1249">
            <v>2.2885367825873234E-3</v>
          </cell>
          <cell r="BC1249">
            <v>2.2904071545972234E-3</v>
          </cell>
          <cell r="BD1249">
            <v>2.3151192075115202E-3</v>
          </cell>
          <cell r="BE1249">
            <v>2.3151192075115202E-3</v>
          </cell>
          <cell r="BF1249">
            <v>2.3151192075115202E-3</v>
          </cell>
          <cell r="BG1249">
            <v>2.3151192075115202E-3</v>
          </cell>
          <cell r="BH1249">
            <v>2.3151192075115202E-3</v>
          </cell>
          <cell r="BI1249">
            <v>2.3151192075115202E-3</v>
          </cell>
          <cell r="BJ1249">
            <v>2.3151192075115202E-3</v>
          </cell>
          <cell r="BK1249">
            <v>2.3151192075115202E-3</v>
          </cell>
          <cell r="BL1249">
            <v>2.3151192075115202E-3</v>
          </cell>
          <cell r="BM1249">
            <v>2.3151192075115202E-3</v>
          </cell>
          <cell r="BN1249" t="e">
            <v>#REF!</v>
          </cell>
          <cell r="BO1249" t="e">
            <v>#REF!</v>
          </cell>
          <cell r="BP1249" t="e">
            <v>#REF!</v>
          </cell>
          <cell r="BQ1249" t="e">
            <v>#REF!</v>
          </cell>
          <cell r="BR1249" t="e">
            <v>#REF!</v>
          </cell>
          <cell r="BS1249" t="e">
            <v>#REF!</v>
          </cell>
          <cell r="BT1249" t="e">
            <v>#REF!</v>
          </cell>
          <cell r="BU1249" t="e">
            <v>#REF!</v>
          </cell>
          <cell r="BV1249" t="e">
            <v>#REF!</v>
          </cell>
          <cell r="BW1249" t="e">
            <v>#REF!</v>
          </cell>
        </row>
        <row r="1250">
          <cell r="C1250" t="str">
            <v>MAN_NEC__COG_FIN_MTH</v>
          </cell>
          <cell r="E1250">
            <v>24.615982116318747</v>
          </cell>
          <cell r="F1250">
            <v>13.604766456153984</v>
          </cell>
          <cell r="G1250">
            <v>21.794926864540994</v>
          </cell>
          <cell r="H1250">
            <v>1.1375222789426407</v>
          </cell>
          <cell r="I1250">
            <v>2.3660463402006924</v>
          </cell>
          <cell r="J1250">
            <v>1.6835329728351083</v>
          </cell>
          <cell r="K1250">
            <v>7.7351514968099586</v>
          </cell>
          <cell r="L1250">
            <v>10.10119783701065</v>
          </cell>
          <cell r="M1250">
            <v>47.338112099003411</v>
          </cell>
          <cell r="N1250">
            <v>2.5150162116898396</v>
          </cell>
          <cell r="O1250">
            <v>7.0456112295211808</v>
          </cell>
          <cell r="P1250">
            <v>9.2605507473538751</v>
          </cell>
          <cell r="Q1250">
            <v>1.5016324080233541</v>
          </cell>
          <cell r="R1250">
            <v>1.958301173289082</v>
          </cell>
          <cell r="S1250">
            <v>9.2823740093376372</v>
          </cell>
          <cell r="T1250">
            <v>8.2583944602331556</v>
          </cell>
          <cell r="U1250">
            <v>6.7985385752690854</v>
          </cell>
          <cell r="V1250">
            <v>7.7151621442922886</v>
          </cell>
          <cell r="W1250">
            <v>7.1573167671086377</v>
          </cell>
          <cell r="X1250">
            <v>3.0423002306891629</v>
          </cell>
          <cell r="Y1250">
            <v>2.0168209591836499</v>
          </cell>
          <cell r="Z1250">
            <v>1.7472424695168158</v>
          </cell>
          <cell r="AA1250">
            <v>2.0143206663844508</v>
          </cell>
          <cell r="AB1250">
            <v>2.9293313076584915</v>
          </cell>
          <cell r="AC1250">
            <v>1.8879849218080591</v>
          </cell>
          <cell r="AD1250">
            <v>0.43810070599225137</v>
          </cell>
          <cell r="AE1250">
            <v>4.4218634990247658E-3</v>
          </cell>
          <cell r="AF1250">
            <v>4.4218634990247658E-3</v>
          </cell>
          <cell r="AG1250">
            <v>4.4218634990247658E-3</v>
          </cell>
          <cell r="AH1250">
            <v>4.434201482124308E-3</v>
          </cell>
          <cell r="AI1250">
            <v>4.4300248501568436E-3</v>
          </cell>
          <cell r="AJ1250">
            <v>4.4277389394426405E-3</v>
          </cell>
          <cell r="AK1250">
            <v>4.4241724575771199E-3</v>
          </cell>
          <cell r="AL1250">
            <v>4.4210565541690826E-3</v>
          </cell>
          <cell r="AM1250">
            <v>4.4180902029496453E-3</v>
          </cell>
          <cell r="AN1250">
            <v>4.4157441486332352E-3</v>
          </cell>
          <cell r="AO1250">
            <v>4.415282833960448E-3</v>
          </cell>
          <cell r="AP1250">
            <v>4.4201941092031523E-3</v>
          </cell>
          <cell r="AQ1250">
            <v>4.4256881031317918E-3</v>
          </cell>
          <cell r="AR1250">
            <v>4.4310186869421075E-3</v>
          </cell>
          <cell r="AS1250">
            <v>4.4361045588242167E-3</v>
          </cell>
          <cell r="AT1250">
            <v>4.4395199276325223E-3</v>
          </cell>
          <cell r="AU1250">
            <v>4.4433478626797916E-3</v>
          </cell>
          <cell r="AV1250">
            <v>4.448360382641829E-3</v>
          </cell>
          <cell r="AW1250">
            <v>4.4535472055005059E-3</v>
          </cell>
          <cell r="AX1250">
            <v>4.4600842621831758E-3</v>
          </cell>
          <cell r="AY1250">
            <v>4.4673477119732199E-3</v>
          </cell>
          <cell r="AZ1250">
            <v>4.4774133203700304E-3</v>
          </cell>
          <cell r="BA1250">
            <v>4.4840106737622501E-3</v>
          </cell>
          <cell r="BB1250">
            <v>4.4873270246810265E-3</v>
          </cell>
          <cell r="BC1250">
            <v>4.4909944207788691E-3</v>
          </cell>
          <cell r="BD1250">
            <v>4.5394494264931768E-3</v>
          </cell>
          <cell r="BE1250">
            <v>4.5394494264931768E-3</v>
          </cell>
          <cell r="BF1250">
            <v>4.5394494264931768E-3</v>
          </cell>
          <cell r="BG1250">
            <v>4.5394494264931768E-3</v>
          </cell>
          <cell r="BH1250">
            <v>4.5394494264931768E-3</v>
          </cell>
          <cell r="BI1250">
            <v>4.5394494264931768E-3</v>
          </cell>
          <cell r="BJ1250">
            <v>4.5394494264931768E-3</v>
          </cell>
          <cell r="BK1250">
            <v>4.5394494264931768E-3</v>
          </cell>
          <cell r="BL1250">
            <v>4.5394494264931768E-3</v>
          </cell>
          <cell r="BM1250">
            <v>4.5394494264931768E-3</v>
          </cell>
          <cell r="BN1250" t="e">
            <v>#REF!</v>
          </cell>
          <cell r="BO1250" t="e">
            <v>#REF!</v>
          </cell>
          <cell r="BP1250" t="e">
            <v>#REF!</v>
          </cell>
          <cell r="BQ1250" t="e">
            <v>#REF!</v>
          </cell>
          <cell r="BR1250" t="e">
            <v>#REF!</v>
          </cell>
          <cell r="BS1250" t="e">
            <v>#REF!</v>
          </cell>
          <cell r="BT1250" t="e">
            <v>#REF!</v>
          </cell>
          <cell r="BU1250" t="e">
            <v>#REF!</v>
          </cell>
          <cell r="BV1250" t="e">
            <v>#REF!</v>
          </cell>
          <cell r="BW1250" t="e">
            <v>#REF!</v>
          </cell>
        </row>
        <row r="1251">
          <cell r="C1251" t="str">
            <v>MAN_NEC__COKE_CO2</v>
          </cell>
          <cell r="E1251">
            <v>0.98499912842420712</v>
          </cell>
          <cell r="F1251">
            <v>0.54438953678158586</v>
          </cell>
          <cell r="G1251">
            <v>0.87211567932568423</v>
          </cell>
          <cell r="H1251">
            <v>4.5517519797791457E-2</v>
          </cell>
          <cell r="I1251">
            <v>9.467644117940624E-2</v>
          </cell>
          <cell r="J1251">
            <v>6.7365929300731361E-2</v>
          </cell>
          <cell r="K1251">
            <v>0.30951913462498193</v>
          </cell>
          <cell r="L1251">
            <v>0.40419557580438809</v>
          </cell>
          <cell r="M1251">
            <v>0.27043911332134934</v>
          </cell>
          <cell r="N1251">
            <v>0.79061585694127312</v>
          </cell>
          <cell r="O1251">
            <v>0.69442607011534174</v>
          </cell>
          <cell r="P1251">
            <v>0.42003932135402167</v>
          </cell>
          <cell r="Q1251">
            <v>0.61143824465940977</v>
          </cell>
          <cell r="R1251">
            <v>0.38185125412125498</v>
          </cell>
          <cell r="S1251">
            <v>0.33513561600006958</v>
          </cell>
          <cell r="T1251">
            <v>0.2426758276843981</v>
          </cell>
          <cell r="U1251">
            <v>0.23435174181550983</v>
          </cell>
          <cell r="V1251">
            <v>0.27267057318013821</v>
          </cell>
          <cell r="W1251">
            <v>0.29241952822608275</v>
          </cell>
          <cell r="X1251">
            <v>9.2652644993744954E-2</v>
          </cell>
          <cell r="Y1251">
            <v>4.8180174841424762E-2</v>
          </cell>
          <cell r="Z1251">
            <v>2.7401964565857629E-2</v>
          </cell>
          <cell r="AA1251">
            <v>3.1590545953135797E-2</v>
          </cell>
          <cell r="AB1251">
            <v>4.5940637372621315E-2</v>
          </cell>
          <cell r="AC1251">
            <v>2.9609225296912928E-2</v>
          </cell>
          <cell r="AD1251">
            <v>6.8707235723252016E-3</v>
          </cell>
          <cell r="AE1251">
            <v>6.9347986343786457E-5</v>
          </cell>
          <cell r="AF1251">
            <v>6.9347986343786457E-5</v>
          </cell>
          <cell r="AG1251">
            <v>6.9347986343786457E-5</v>
          </cell>
          <cell r="AH1251">
            <v>6.9541482656751687E-5</v>
          </cell>
          <cell r="AI1251">
            <v>6.9475980631031857E-5</v>
          </cell>
          <cell r="AJ1251">
            <v>6.9440130744433928E-5</v>
          </cell>
          <cell r="AK1251">
            <v>6.9384197689114575E-5</v>
          </cell>
          <cell r="AL1251">
            <v>6.933533104566511E-5</v>
          </cell>
          <cell r="AM1251">
            <v>6.9288809825844138E-5</v>
          </cell>
          <cell r="AN1251">
            <v>6.9252016708478087E-5</v>
          </cell>
          <cell r="AO1251">
            <v>6.924478192078378E-5</v>
          </cell>
          <cell r="AP1251">
            <v>6.9321805340556188E-5</v>
          </cell>
          <cell r="AQ1251">
            <v>6.9407967524445457E-5</v>
          </cell>
          <cell r="AR1251">
            <v>6.9491566951104298E-5</v>
          </cell>
          <cell r="AS1251">
            <v>6.9571328566066988E-5</v>
          </cell>
          <cell r="AT1251">
            <v>6.9624891718690217E-5</v>
          </cell>
          <cell r="AU1251">
            <v>6.9684925138410546E-5</v>
          </cell>
          <cell r="AV1251">
            <v>6.976353637685152E-5</v>
          </cell>
          <cell r="AW1251">
            <v>6.9844881203721569E-5</v>
          </cell>
          <cell r="AX1251">
            <v>6.994740171745032E-5</v>
          </cell>
          <cell r="AY1251">
            <v>7.0061314238033495E-5</v>
          </cell>
          <cell r="AZ1251">
            <v>7.0219172949365915E-5</v>
          </cell>
          <cell r="BA1251">
            <v>7.0322639095041789E-5</v>
          </cell>
          <cell r="BB1251">
            <v>7.0374649352318431E-5</v>
          </cell>
          <cell r="BC1251">
            <v>7.0432165043285956E-5</v>
          </cell>
          <cell r="BD1251">
            <v>7.119208381402704E-5</v>
          </cell>
          <cell r="BE1251">
            <v>7.119208381402704E-5</v>
          </cell>
          <cell r="BF1251">
            <v>7.119208381402704E-5</v>
          </cell>
          <cell r="BG1251">
            <v>7.119208381402704E-5</v>
          </cell>
          <cell r="BH1251">
            <v>7.119208381402704E-5</v>
          </cell>
          <cell r="BI1251">
            <v>7.119208381402704E-5</v>
          </cell>
          <cell r="BJ1251">
            <v>7.119208381402704E-5</v>
          </cell>
          <cell r="BK1251">
            <v>7.119208381402704E-5</v>
          </cell>
          <cell r="BL1251">
            <v>7.119208381402704E-5</v>
          </cell>
          <cell r="BM1251">
            <v>7.119208381402704E-5</v>
          </cell>
          <cell r="BN1251" t="e">
            <v>#REF!</v>
          </cell>
          <cell r="BO1251" t="e">
            <v>#REF!</v>
          </cell>
          <cell r="BP1251" t="e">
            <v>#REF!</v>
          </cell>
          <cell r="BQ1251" t="e">
            <v>#REF!</v>
          </cell>
          <cell r="BR1251" t="e">
            <v>#REF!</v>
          </cell>
          <cell r="BS1251" t="e">
            <v>#REF!</v>
          </cell>
          <cell r="BT1251" t="e">
            <v>#REF!</v>
          </cell>
          <cell r="BU1251" t="e">
            <v>#REF!</v>
          </cell>
          <cell r="BV1251" t="e">
            <v>#REF!</v>
          </cell>
          <cell r="BW1251" t="e">
            <v>#REF!</v>
          </cell>
        </row>
        <row r="1252">
          <cell r="C1252" t="str">
            <v>MAN_NEC__COKE_FIN_DEM</v>
          </cell>
          <cell r="E1252">
            <v>46.330028175710574</v>
          </cell>
          <cell r="F1252">
            <v>25.605690248682922</v>
          </cell>
          <cell r="G1252">
            <v>41.020487053910095</v>
          </cell>
          <cell r="H1252">
            <v>2.1409440007259968</v>
          </cell>
          <cell r="I1252">
            <v>4.4531635215100733</v>
          </cell>
          <cell r="J1252">
            <v>3.1685971210744754</v>
          </cell>
          <cell r="K1252">
            <v>14.558419204936779</v>
          </cell>
          <cell r="L1252">
            <v>19.01158272644685</v>
          </cell>
          <cell r="M1252">
            <v>12.720266829105528</v>
          </cell>
          <cell r="N1252">
            <v>37.187093745810614</v>
          </cell>
          <cell r="O1252">
            <v>32.662749098937248</v>
          </cell>
          <cell r="P1252">
            <v>19.756802855623636</v>
          </cell>
          <cell r="Q1252">
            <v>28.759366668776927</v>
          </cell>
          <cell r="R1252">
            <v>17.960604077559289</v>
          </cell>
          <cell r="S1252">
            <v>15.763305858764612</v>
          </cell>
          <cell r="T1252">
            <v>11.414403941827628</v>
          </cell>
          <cell r="U1252">
            <v>11.022875541736964</v>
          </cell>
          <cell r="V1252">
            <v>12.825224889622849</v>
          </cell>
          <cell r="W1252">
            <v>13.754128903155545</v>
          </cell>
          <cell r="X1252">
            <v>4.3579730471250011</v>
          </cell>
          <cell r="Y1252">
            <v>2.2661835868676419</v>
          </cell>
          <cell r="Z1252">
            <v>1.2888679327432457</v>
          </cell>
          <cell r="AA1252">
            <v>1.4858803849261277</v>
          </cell>
          <cell r="AB1252">
            <v>2.1608455910907174</v>
          </cell>
          <cell r="AC1252">
            <v>1.3926877726902416</v>
          </cell>
          <cell r="AD1252">
            <v>0.32316862777593741</v>
          </cell>
          <cell r="AE1252">
            <v>3.2618243697092181E-3</v>
          </cell>
          <cell r="AF1252">
            <v>3.2618243697092181E-3</v>
          </cell>
          <cell r="AG1252">
            <v>3.2618243697092181E-3</v>
          </cell>
          <cell r="AH1252">
            <v>3.2709255855102076E-3</v>
          </cell>
          <cell r="AI1252">
            <v>3.2678446582184032E-3</v>
          </cell>
          <cell r="AJ1252">
            <v>3.266158437176933E-3</v>
          </cell>
          <cell r="AK1252">
            <v>3.263527592180101E-3</v>
          </cell>
          <cell r="AL1252">
            <v>3.2612291201281627E-3</v>
          </cell>
          <cell r="AM1252">
            <v>3.2590409664913955E-3</v>
          </cell>
          <cell r="AN1252">
            <v>3.257310380021773E-3</v>
          </cell>
          <cell r="AO1252">
            <v>3.2569700874184094E-3</v>
          </cell>
          <cell r="AP1252">
            <v>3.2605929304294012E-3</v>
          </cell>
          <cell r="AQ1252">
            <v>3.264645620723307E-3</v>
          </cell>
          <cell r="AR1252">
            <v>3.2685777701849761E-3</v>
          </cell>
          <cell r="AS1252">
            <v>3.2723294058584749E-3</v>
          </cell>
          <cell r="AT1252">
            <v>3.2748487810524245E-3</v>
          </cell>
          <cell r="AU1252">
            <v>3.2776724891622751E-3</v>
          </cell>
          <cell r="AV1252">
            <v>3.2813700161821464E-3</v>
          </cell>
          <cell r="AW1252">
            <v>3.2851961191827312E-3</v>
          </cell>
          <cell r="AX1252">
            <v>3.290018233388294E-3</v>
          </cell>
          <cell r="AY1252">
            <v>3.2953761775081311E-3</v>
          </cell>
          <cell r="AZ1252">
            <v>3.3028011572190396E-3</v>
          </cell>
          <cell r="BA1252">
            <v>3.307667749793658E-3</v>
          </cell>
          <cell r="BB1252">
            <v>3.310114083618245E-3</v>
          </cell>
          <cell r="BC1252">
            <v>3.3128193688374652E-3</v>
          </cell>
          <cell r="BD1252">
            <v>3.3485626066167822E-3</v>
          </cell>
          <cell r="BE1252">
            <v>3.3485626066167822E-3</v>
          </cell>
          <cell r="BF1252">
            <v>3.3485626066167822E-3</v>
          </cell>
          <cell r="BG1252">
            <v>3.3485626066167822E-3</v>
          </cell>
          <cell r="BH1252">
            <v>3.3485626066167822E-3</v>
          </cell>
          <cell r="BI1252">
            <v>3.3485626066167822E-3</v>
          </cell>
          <cell r="BJ1252">
            <v>3.3485626066167822E-3</v>
          </cell>
          <cell r="BK1252">
            <v>3.3485626066167822E-3</v>
          </cell>
          <cell r="BL1252">
            <v>3.3485626066167822E-3</v>
          </cell>
          <cell r="BM1252">
            <v>3.3485626066167822E-3</v>
          </cell>
          <cell r="BN1252" t="e">
            <v>#REF!</v>
          </cell>
          <cell r="BO1252" t="e">
            <v>#REF!</v>
          </cell>
          <cell r="BP1252" t="e">
            <v>#REF!</v>
          </cell>
          <cell r="BQ1252" t="e">
            <v>#REF!</v>
          </cell>
          <cell r="BR1252" t="e">
            <v>#REF!</v>
          </cell>
          <cell r="BS1252" t="e">
            <v>#REF!</v>
          </cell>
          <cell r="BT1252" t="e">
            <v>#REF!</v>
          </cell>
          <cell r="BU1252" t="e">
            <v>#REF!</v>
          </cell>
          <cell r="BV1252" t="e">
            <v>#REF!</v>
          </cell>
          <cell r="BW1252" t="e">
            <v>#REF!</v>
          </cell>
        </row>
        <row r="1253">
          <cell r="C1253" t="str">
            <v>MAN_NEC__COKE_FIN_MTH</v>
          </cell>
          <cell r="E1253">
            <v>90.843192501393276</v>
          </cell>
          <cell r="F1253">
            <v>50.207235781731221</v>
          </cell>
          <cell r="G1253">
            <v>80.43232755668646</v>
          </cell>
          <cell r="H1253">
            <v>4.1979294131882288</v>
          </cell>
          <cell r="I1253">
            <v>8.7316931794315167</v>
          </cell>
          <cell r="J1253">
            <v>6.2129355315185792</v>
          </cell>
          <cell r="K1253">
            <v>28.545920009679961</v>
          </cell>
          <cell r="L1253">
            <v>37.27761318911147</v>
          </cell>
          <cell r="M1253">
            <v>24.9416996649128</v>
          </cell>
          <cell r="N1253">
            <v>72.915870089824736</v>
          </cell>
          <cell r="O1253">
            <v>64.044606076347549</v>
          </cell>
          <cell r="P1253">
            <v>38.7388291286738</v>
          </cell>
          <cell r="Q1253">
            <v>56.390915036817503</v>
          </cell>
          <cell r="R1253">
            <v>35.216870740312331</v>
          </cell>
          <cell r="S1253">
            <v>30.908442860322769</v>
          </cell>
          <cell r="T1253">
            <v>22.381184199662016</v>
          </cell>
          <cell r="U1253">
            <v>21.613481454386203</v>
          </cell>
          <cell r="V1253">
            <v>25.147499783574212</v>
          </cell>
          <cell r="W1253">
            <v>26.968880202265773</v>
          </cell>
          <cell r="X1253">
            <v>8.5450451904411793</v>
          </cell>
          <cell r="Y1253">
            <v>4.4434972291522392</v>
          </cell>
          <cell r="Z1253">
            <v>2.5271920249867561</v>
          </cell>
          <cell r="AA1253">
            <v>2.9134909508355444</v>
          </cell>
          <cell r="AB1253">
            <v>4.2369521393935639</v>
          </cell>
          <cell r="AC1253">
            <v>2.7307603386083166</v>
          </cell>
          <cell r="AD1253">
            <v>0.6336639760312498</v>
          </cell>
          <cell r="AE1253">
            <v>6.3957340582533684E-3</v>
          </cell>
          <cell r="AF1253">
            <v>6.3957340582533684E-3</v>
          </cell>
          <cell r="AG1253">
            <v>6.3957340582533684E-3</v>
          </cell>
          <cell r="AH1253">
            <v>6.4135795794317794E-3</v>
          </cell>
          <cell r="AI1253">
            <v>6.4075385455262803E-3</v>
          </cell>
          <cell r="AJ1253">
            <v>6.4042322297586923E-3</v>
          </cell>
          <cell r="AK1253">
            <v>6.3990737101570607E-3</v>
          </cell>
          <cell r="AL1253">
            <v>6.3945669022120837E-3</v>
          </cell>
          <cell r="AM1253">
            <v>6.3902764048850893E-3</v>
          </cell>
          <cell r="AN1253">
            <v>6.3868830980819075E-3</v>
          </cell>
          <cell r="AO1253">
            <v>6.3862158576831552E-3</v>
          </cell>
          <cell r="AP1253">
            <v>6.3933194714301984E-3</v>
          </cell>
          <cell r="AQ1253">
            <v>6.4012659229868768E-3</v>
          </cell>
          <cell r="AR1253">
            <v>6.4089760199705411E-3</v>
          </cell>
          <cell r="AS1253">
            <v>6.4163321683499506E-3</v>
          </cell>
          <cell r="AT1253">
            <v>6.4212721197106359E-3</v>
          </cell>
          <cell r="AU1253">
            <v>6.4268088022789707E-3</v>
          </cell>
          <cell r="AV1253">
            <v>6.4340588552591104E-3</v>
          </cell>
          <cell r="AW1253">
            <v>6.4415610180053552E-3</v>
          </cell>
          <cell r="AX1253">
            <v>6.4510161438986156E-3</v>
          </cell>
          <cell r="AY1253">
            <v>6.4615219166826096E-3</v>
          </cell>
          <cell r="AZ1253">
            <v>6.4760807004294891E-3</v>
          </cell>
          <cell r="BA1253">
            <v>6.4856230388110944E-3</v>
          </cell>
          <cell r="BB1253">
            <v>6.4904197718004802E-3</v>
          </cell>
          <cell r="BC1253">
            <v>6.4957242526224807E-3</v>
          </cell>
          <cell r="BD1253">
            <v>6.5658090325819256E-3</v>
          </cell>
          <cell r="BE1253">
            <v>6.5658090325819256E-3</v>
          </cell>
          <cell r="BF1253">
            <v>6.5658090325819256E-3</v>
          </cell>
          <cell r="BG1253">
            <v>6.5658090325819256E-3</v>
          </cell>
          <cell r="BH1253">
            <v>6.5658090325819256E-3</v>
          </cell>
          <cell r="BI1253">
            <v>6.5658090325819256E-3</v>
          </cell>
          <cell r="BJ1253">
            <v>6.5658090325819256E-3</v>
          </cell>
          <cell r="BK1253">
            <v>6.5658090325819256E-3</v>
          </cell>
          <cell r="BL1253">
            <v>6.5658090325819256E-3</v>
          </cell>
          <cell r="BM1253">
            <v>6.5658090325819256E-3</v>
          </cell>
          <cell r="BN1253" t="e">
            <v>#REF!</v>
          </cell>
          <cell r="BO1253" t="e">
            <v>#REF!</v>
          </cell>
          <cell r="BP1253" t="e">
            <v>#REF!</v>
          </cell>
          <cell r="BQ1253" t="e">
            <v>#REF!</v>
          </cell>
          <cell r="BR1253" t="e">
            <v>#REF!</v>
          </cell>
          <cell r="BS1253" t="e">
            <v>#REF!</v>
          </cell>
          <cell r="BT1253" t="e">
            <v>#REF!</v>
          </cell>
          <cell r="BU1253" t="e">
            <v>#REF!</v>
          </cell>
          <cell r="BV1253" t="e">
            <v>#REF!</v>
          </cell>
          <cell r="BW1253" t="e">
            <v>#REF!</v>
          </cell>
        </row>
        <row r="1254">
          <cell r="C1254" t="str">
            <v>MAN_NEC__DIRECT_CO2</v>
          </cell>
          <cell r="E1254">
            <v>1.9966826278924648</v>
          </cell>
          <cell r="F1254">
            <v>1.1005678043555647</v>
          </cell>
          <cell r="G1254">
            <v>1.7696596473229258</v>
          </cell>
          <cell r="H1254">
            <v>0.21523433697400274</v>
          </cell>
          <cell r="I1254">
            <v>0.6161827703706273</v>
          </cell>
          <cell r="J1254">
            <v>0.13021905441051979</v>
          </cell>
          <cell r="K1254">
            <v>6.0419235916140774</v>
          </cell>
          <cell r="L1254">
            <v>6.0120920398334174</v>
          </cell>
          <cell r="M1254">
            <v>6.1057358659277225</v>
          </cell>
          <cell r="N1254">
            <v>7.4287029533460878</v>
          </cell>
          <cell r="O1254">
            <v>8.2501968321449102</v>
          </cell>
          <cell r="P1254">
            <v>7.0527581266824351</v>
          </cell>
          <cell r="Q1254">
            <v>7.3637687681862065</v>
          </cell>
          <cell r="R1254">
            <v>7.9135850489545376</v>
          </cell>
          <cell r="S1254">
            <v>8.2214754213619976</v>
          </cell>
          <cell r="T1254">
            <v>8.2155950642905413</v>
          </cell>
          <cell r="U1254">
            <v>8.5433543590356908</v>
          </cell>
          <cell r="V1254">
            <v>8.1404078880681414</v>
          </cell>
          <cell r="W1254">
            <v>9.5980209091945365</v>
          </cell>
          <cell r="X1254">
            <v>8.0325900050744874</v>
          </cell>
          <cell r="Y1254">
            <v>8.8900889020288716</v>
          </cell>
          <cell r="Z1254">
            <v>7.2116722091723418</v>
          </cell>
          <cell r="AA1254">
            <v>7.2466475740523455</v>
          </cell>
          <cell r="AB1254">
            <v>6.7764529145960841</v>
          </cell>
          <cell r="AC1254">
            <v>7.2582713183606264</v>
          </cell>
          <cell r="AD1254">
            <v>6.3005604786718123</v>
          </cell>
          <cell r="AE1254">
            <v>1.7942057436951273</v>
          </cell>
          <cell r="AF1254">
            <v>2.2329579101656809</v>
          </cell>
          <cell r="AG1254">
            <v>1.7312604955447086</v>
          </cell>
          <cell r="AH1254">
            <v>1.6887051216193338</v>
          </cell>
          <cell r="AI1254">
            <v>1.6418497109653101</v>
          </cell>
          <cell r="AJ1254">
            <v>1.6105073317960756</v>
          </cell>
          <cell r="AK1254">
            <v>1.5911658484689217</v>
          </cell>
          <cell r="AL1254">
            <v>1.5748137205461603</v>
          </cell>
          <cell r="AM1254">
            <v>1.5612191796388557</v>
          </cell>
          <cell r="AN1254">
            <v>1.5500966673362084</v>
          </cell>
          <cell r="AO1254">
            <v>1.5405900027003181</v>
          </cell>
          <cell r="AP1254">
            <v>1.5350982090154026</v>
          </cell>
          <cell r="AQ1254">
            <v>1.5317838055525392</v>
          </cell>
          <cell r="AR1254">
            <v>1.5291805207330973</v>
          </cell>
          <cell r="AS1254">
            <v>1.5272177839318959</v>
          </cell>
          <cell r="AT1254">
            <v>1.5253224898553508</v>
          </cell>
          <cell r="AU1254">
            <v>1.52793437261426</v>
          </cell>
          <cell r="AV1254">
            <v>1.539539132567995</v>
          </cell>
          <cell r="AW1254">
            <v>1.5578255068672793</v>
          </cell>
          <cell r="AX1254">
            <v>1.5900889734938763</v>
          </cell>
          <cell r="AY1254">
            <v>1.6199151066835491</v>
          </cell>
          <cell r="AZ1254">
            <v>1.6663868866878098</v>
          </cell>
          <cell r="BA1254">
            <v>1.6989753947889012</v>
          </cell>
          <cell r="BB1254">
            <v>1.7128761313229888</v>
          </cell>
          <cell r="BC1254">
            <v>1.7290020037436538</v>
          </cell>
          <cell r="BD1254">
            <v>1.769182104287307</v>
          </cell>
          <cell r="BE1254">
            <v>1.7678843556250807</v>
          </cell>
          <cell r="BF1254">
            <v>1.7667625094384587</v>
          </cell>
          <cell r="BG1254">
            <v>1.7657873341321417</v>
          </cell>
          <cell r="BH1254">
            <v>1.7649436063581516</v>
          </cell>
          <cell r="BI1254">
            <v>1.7642145773312365</v>
          </cell>
          <cell r="BJ1254">
            <v>1.7635852032181809</v>
          </cell>
          <cell r="BK1254">
            <v>1.7630409475504871</v>
          </cell>
          <cell r="BL1254">
            <v>1.7625704058848293</v>
          </cell>
          <cell r="BM1254">
            <v>1.7621641274414277</v>
          </cell>
          <cell r="BN1254" t="e">
            <v>#REF!</v>
          </cell>
          <cell r="BO1254" t="e">
            <v>#REF!</v>
          </cell>
          <cell r="BP1254" t="e">
            <v>#REF!</v>
          </cell>
          <cell r="BQ1254" t="e">
            <v>#REF!</v>
          </cell>
          <cell r="BR1254" t="e">
            <v>#REF!</v>
          </cell>
          <cell r="BS1254" t="e">
            <v>#REF!</v>
          </cell>
          <cell r="BT1254" t="e">
            <v>#REF!</v>
          </cell>
          <cell r="BU1254" t="e">
            <v>#REF!</v>
          </cell>
          <cell r="BV1254" t="e">
            <v>#REF!</v>
          </cell>
          <cell r="BW1254" t="e">
            <v>#REF!</v>
          </cell>
        </row>
        <row r="1255">
          <cell r="C1255" t="str">
            <v>MAN_NEC__ELEC_CCP_1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 t="e">
            <v>#REF!</v>
          </cell>
          <cell r="BO1255" t="e">
            <v>#REF!</v>
          </cell>
          <cell r="BP1255" t="e">
            <v>#REF!</v>
          </cell>
          <cell r="BQ1255" t="e">
            <v>#REF!</v>
          </cell>
          <cell r="BR1255" t="e">
            <v>#REF!</v>
          </cell>
          <cell r="BS1255" t="e">
            <v>#REF!</v>
          </cell>
          <cell r="BT1255" t="e">
            <v>#REF!</v>
          </cell>
          <cell r="BU1255" t="e">
            <v>#REF!</v>
          </cell>
          <cell r="BV1255" t="e">
            <v>#REF!</v>
          </cell>
          <cell r="BW1255" t="e">
            <v>#REF!</v>
          </cell>
        </row>
        <row r="1256">
          <cell r="C1256" t="str">
            <v>MAN_NEC__ELEC_CCP_TOTAL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 t="e">
            <v>#REF!</v>
          </cell>
          <cell r="BO1256" t="e">
            <v>#REF!</v>
          </cell>
          <cell r="BP1256" t="e">
            <v>#REF!</v>
          </cell>
          <cell r="BQ1256" t="e">
            <v>#REF!</v>
          </cell>
          <cell r="BR1256" t="e">
            <v>#REF!</v>
          </cell>
          <cell r="BS1256" t="e">
            <v>#REF!</v>
          </cell>
          <cell r="BT1256" t="e">
            <v>#REF!</v>
          </cell>
          <cell r="BU1256" t="e">
            <v>#REF!</v>
          </cell>
          <cell r="BV1256" t="e">
            <v>#REF!</v>
          </cell>
          <cell r="BW1256" t="e">
            <v>#REF!</v>
          </cell>
        </row>
        <row r="1257">
          <cell r="C1257" t="str">
            <v>MAN_NEC__ELEC_FIN_DEM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 t="e">
            <v>#REF!</v>
          </cell>
          <cell r="BO1257" t="e">
            <v>#REF!</v>
          </cell>
          <cell r="BP1257" t="e">
            <v>#REF!</v>
          </cell>
          <cell r="BQ1257" t="e">
            <v>#REF!</v>
          </cell>
          <cell r="BR1257" t="e">
            <v>#REF!</v>
          </cell>
          <cell r="BS1257" t="e">
            <v>#REF!</v>
          </cell>
          <cell r="BT1257" t="e">
            <v>#REF!</v>
          </cell>
          <cell r="BU1257" t="e">
            <v>#REF!</v>
          </cell>
          <cell r="BV1257" t="e">
            <v>#REF!</v>
          </cell>
          <cell r="BW1257" t="e">
            <v>#REF!</v>
          </cell>
        </row>
        <row r="1258">
          <cell r="C1258" t="str">
            <v>MAN_NEC__ELEC_TOT_DEM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</row>
        <row r="1259">
          <cell r="C1259" t="str">
            <v>MAN_NEC__FFH_SOLD_BFG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</row>
        <row r="1260">
          <cell r="C1260" t="str">
            <v>MAN_NEC__FFH_SOLD_BIO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41.293480246471262</v>
          </cell>
          <cell r="O1260">
            <v>37.699679047240018</v>
          </cell>
          <cell r="P1260">
            <v>28.721092534273723</v>
          </cell>
          <cell r="Q1260">
            <v>25.167015017195641</v>
          </cell>
          <cell r="R1260">
            <v>25.494622044750169</v>
          </cell>
          <cell r="S1260">
            <v>0</v>
          </cell>
          <cell r="T1260">
            <v>0</v>
          </cell>
          <cell r="U1260">
            <v>0</v>
          </cell>
          <cell r="V1260">
            <v>12.488473566475555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</row>
        <row r="1261">
          <cell r="C1261" t="str">
            <v>MAN_NEC__FFH_SOLD_COAL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</row>
        <row r="1262">
          <cell r="C1262" t="str">
            <v>MAN_NEC__FFH_SOLD_COG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1.8061721161201896</v>
          </cell>
          <cell r="O1262">
            <v>4.804138071881094</v>
          </cell>
          <cell r="P1262">
            <v>12.183582355895446</v>
          </cell>
          <cell r="Q1262">
            <v>9.6603029747928861</v>
          </cell>
          <cell r="R1262">
            <v>6.8579023739370868</v>
          </cell>
          <cell r="S1262">
            <v>2.0988915145785816</v>
          </cell>
          <cell r="T1262">
            <v>2.0988915145785816</v>
          </cell>
          <cell r="U1262">
            <v>2.0988915145785816</v>
          </cell>
          <cell r="V1262">
            <v>2.0988915145785816</v>
          </cell>
          <cell r="W1262">
            <v>2.0988915145785816</v>
          </cell>
          <cell r="X1262">
            <v>2.0988915145785816</v>
          </cell>
          <cell r="Y1262">
            <v>2.0988915145785816</v>
          </cell>
          <cell r="Z1262">
            <v>2.0988915145785816</v>
          </cell>
          <cell r="AA1262">
            <v>2.0988915145785816</v>
          </cell>
          <cell r="AB1262">
            <v>2.0988915145785816</v>
          </cell>
          <cell r="AC1262">
            <v>2.0988915145785816</v>
          </cell>
          <cell r="AD1262">
            <v>4.7502006888226714E-2</v>
          </cell>
          <cell r="AE1262">
            <v>4.7502006888226714E-2</v>
          </cell>
          <cell r="AF1262">
            <v>4.7502006888226714E-2</v>
          </cell>
          <cell r="AG1262">
            <v>4.7502006888226714E-2</v>
          </cell>
          <cell r="AH1262">
            <v>4.7502006888226714E-2</v>
          </cell>
          <cell r="AI1262">
            <v>4.7502006888226714E-2</v>
          </cell>
          <cell r="AJ1262">
            <v>4.7502006888226714E-2</v>
          </cell>
          <cell r="AK1262">
            <v>4.7502006888226714E-2</v>
          </cell>
          <cell r="AL1262">
            <v>4.7502006888226714E-2</v>
          </cell>
          <cell r="AM1262">
            <v>4.7502006888226714E-2</v>
          </cell>
          <cell r="AN1262">
            <v>4.7502006888226714E-2</v>
          </cell>
          <cell r="AO1262">
            <v>4.7502006888226714E-2</v>
          </cell>
          <cell r="AP1262">
            <v>4.7502006888226714E-2</v>
          </cell>
          <cell r="AQ1262">
            <v>4.7502006888226714E-2</v>
          </cell>
          <cell r="AR1262">
            <v>4.7502006888226714E-2</v>
          </cell>
          <cell r="AS1262">
            <v>4.7502006888226714E-2</v>
          </cell>
          <cell r="AT1262">
            <v>4.7502006888226714E-2</v>
          </cell>
          <cell r="AU1262">
            <v>4.7502006888226714E-2</v>
          </cell>
          <cell r="AV1262">
            <v>4.7502006888226714E-2</v>
          </cell>
          <cell r="AW1262">
            <v>4.7502006888226714E-2</v>
          </cell>
          <cell r="AX1262">
            <v>4.7502006888226714E-2</v>
          </cell>
          <cell r="AY1262">
            <v>4.7502006888226714E-2</v>
          </cell>
          <cell r="AZ1262">
            <v>4.7502006888226714E-2</v>
          </cell>
          <cell r="BA1262">
            <v>4.7502006888226714E-2</v>
          </cell>
          <cell r="BB1262">
            <v>4.7502006888226714E-2</v>
          </cell>
          <cell r="BC1262">
            <v>4.7502006888226714E-2</v>
          </cell>
          <cell r="BD1262">
            <v>4.7502006888226714E-2</v>
          </cell>
          <cell r="BE1262">
            <v>4.7502006888226714E-2</v>
          </cell>
          <cell r="BF1262">
            <v>4.7502006888226714E-2</v>
          </cell>
          <cell r="BG1262">
            <v>4.7502006888226714E-2</v>
          </cell>
          <cell r="BH1262">
            <v>4.7502006888226714E-2</v>
          </cell>
          <cell r="BI1262">
            <v>4.7502006888226714E-2</v>
          </cell>
          <cell r="BJ1262">
            <v>4.7502006888226714E-2</v>
          </cell>
          <cell r="BK1262">
            <v>4.7502006888226714E-2</v>
          </cell>
          <cell r="BL1262">
            <v>4.7502006888226714E-2</v>
          </cell>
          <cell r="BM1262">
            <v>4.7502006888226714E-2</v>
          </cell>
          <cell r="BN1262">
            <v>4.7502006888226714E-2</v>
          </cell>
          <cell r="BO1262">
            <v>4.7502006888226714E-2</v>
          </cell>
          <cell r="BP1262">
            <v>4.7502006888226714E-2</v>
          </cell>
          <cell r="BQ1262">
            <v>4.7502006888226714E-2</v>
          </cell>
          <cell r="BR1262">
            <v>4.7502006888226714E-2</v>
          </cell>
          <cell r="BS1262">
            <v>4.7502006888226714E-2</v>
          </cell>
          <cell r="BT1262">
            <v>4.7502006888226714E-2</v>
          </cell>
          <cell r="BU1262">
            <v>4.7502006888226714E-2</v>
          </cell>
          <cell r="BV1262">
            <v>4.7502006888226714E-2</v>
          </cell>
          <cell r="BW1262">
            <v>4.7502006888226714E-2</v>
          </cell>
        </row>
        <row r="1263">
          <cell r="C1263" t="str">
            <v>MAN_NEC__FFH_SOLD_EMISSIONS_TOT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5.4660733869073178E-2</v>
          </cell>
          <cell r="O1263">
            <v>6.8350926856891744E-2</v>
          </cell>
          <cell r="P1263">
            <v>5.1593460338718942E-2</v>
          </cell>
          <cell r="Q1263">
            <v>3.9367495858894395E-2</v>
          </cell>
          <cell r="R1263">
            <v>2.9466236552633761E-2</v>
          </cell>
          <cell r="S1263">
            <v>8.5533655853285914E-3</v>
          </cell>
          <cell r="T1263">
            <v>8.5533655853285914E-3</v>
          </cell>
          <cell r="U1263">
            <v>8.5533655853285914E-3</v>
          </cell>
          <cell r="V1263">
            <v>8.5533655853285914E-3</v>
          </cell>
          <cell r="W1263">
            <v>8.5533655853285914E-3</v>
          </cell>
          <cell r="X1263">
            <v>8.5533655853285914E-3</v>
          </cell>
          <cell r="Y1263">
            <v>8.5533655853285914E-3</v>
          </cell>
          <cell r="Z1263">
            <v>8.5533655853285914E-3</v>
          </cell>
          <cell r="AA1263">
            <v>8.5533655853285914E-3</v>
          </cell>
          <cell r="AB1263">
            <v>8.5533655853285914E-3</v>
          </cell>
          <cell r="AC1263">
            <v>8.5533655853285914E-3</v>
          </cell>
          <cell r="AD1263">
            <v>1.9357933848876321E-4</v>
          </cell>
          <cell r="AE1263">
            <v>1.9357933848876321E-4</v>
          </cell>
          <cell r="AF1263">
            <v>1.9357933848876321E-4</v>
          </cell>
          <cell r="AG1263">
            <v>1.9357933848876321E-4</v>
          </cell>
          <cell r="AH1263">
            <v>1.9357933848876321E-4</v>
          </cell>
          <cell r="AI1263">
            <v>1.9357933848876321E-4</v>
          </cell>
          <cell r="AJ1263">
            <v>1.9357933848876321E-4</v>
          </cell>
          <cell r="AK1263">
            <v>1.9357933848876321E-4</v>
          </cell>
          <cell r="AL1263">
            <v>1.9357933848876321E-4</v>
          </cell>
          <cell r="AM1263">
            <v>1.9357933848876321E-4</v>
          </cell>
          <cell r="AN1263">
            <v>1.9357933848876321E-4</v>
          </cell>
          <cell r="AO1263">
            <v>1.9357933848876321E-4</v>
          </cell>
          <cell r="AP1263">
            <v>1.9357933848876321E-4</v>
          </cell>
          <cell r="AQ1263">
            <v>1.9357933848876321E-4</v>
          </cell>
          <cell r="AR1263">
            <v>1.9357933848876321E-4</v>
          </cell>
          <cell r="AS1263">
            <v>1.9357933848876321E-4</v>
          </cell>
          <cell r="AT1263">
            <v>1.9357933848876321E-4</v>
          </cell>
          <cell r="AU1263">
            <v>1.9357933848876321E-4</v>
          </cell>
          <cell r="AV1263">
            <v>1.9357933848876321E-4</v>
          </cell>
          <cell r="AW1263">
            <v>1.9357933848876321E-4</v>
          </cell>
          <cell r="AX1263">
            <v>1.9357933848876321E-4</v>
          </cell>
          <cell r="AY1263">
            <v>1.9357933848876321E-4</v>
          </cell>
          <cell r="AZ1263">
            <v>1.9357933848876321E-4</v>
          </cell>
          <cell r="BA1263">
            <v>1.9357933848876321E-4</v>
          </cell>
          <cell r="BB1263">
            <v>1.9357933848876321E-4</v>
          </cell>
          <cell r="BC1263">
            <v>1.9357933848876321E-4</v>
          </cell>
          <cell r="BD1263">
            <v>1.9357933848876321E-4</v>
          </cell>
          <cell r="BE1263">
            <v>1.9357933848876321E-4</v>
          </cell>
          <cell r="BF1263">
            <v>1.9357933848876321E-4</v>
          </cell>
          <cell r="BG1263">
            <v>1.9357933848876321E-4</v>
          </cell>
          <cell r="BH1263">
            <v>1.9357933848876321E-4</v>
          </cell>
          <cell r="BI1263">
            <v>1.9357933848876321E-4</v>
          </cell>
          <cell r="BJ1263">
            <v>1.9357933848876321E-4</v>
          </cell>
          <cell r="BK1263">
            <v>1.9357933848876321E-4</v>
          </cell>
          <cell r="BL1263">
            <v>1.9357933848876321E-4</v>
          </cell>
          <cell r="BM1263">
            <v>1.9357933848876321E-4</v>
          </cell>
          <cell r="BN1263">
            <v>1.9357933848876321E-4</v>
          </cell>
          <cell r="BO1263">
            <v>1.9357933848876321E-4</v>
          </cell>
          <cell r="BP1263">
            <v>1.9357933848876321E-4</v>
          </cell>
          <cell r="BQ1263">
            <v>1.9357933848876321E-4</v>
          </cell>
          <cell r="BR1263">
            <v>1.9357933848876321E-4</v>
          </cell>
          <cell r="BS1263">
            <v>1.9357933848876321E-4</v>
          </cell>
          <cell r="BT1263">
            <v>1.9357933848876321E-4</v>
          </cell>
          <cell r="BU1263">
            <v>1.9357933848876321E-4</v>
          </cell>
          <cell r="BV1263">
            <v>1.9357933848876321E-4</v>
          </cell>
          <cell r="BW1263">
            <v>1.9357933848876321E-4</v>
          </cell>
        </row>
        <row r="1264">
          <cell r="C1264" t="str">
            <v>MAN_NEC__FFH_SOLD_FOIL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</row>
        <row r="1265">
          <cell r="C1265" t="str">
            <v>MAN_NEC__FFH_SOLD_GAS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</row>
        <row r="1266">
          <cell r="C1266" t="str">
            <v>MAN_NEC__FFH_SOLD_GOIL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</row>
        <row r="1267">
          <cell r="C1267" t="str">
            <v>MAN_NEC__FFH_SOLD_LPG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7.5346881716340173</v>
          </cell>
          <cell r="O1267">
            <v>7.7693191981611562</v>
          </cell>
          <cell r="P1267">
            <v>0.30953240747564564</v>
          </cell>
          <cell r="Q1267">
            <v>0</v>
          </cell>
          <cell r="R1267">
            <v>0.24197434991311878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</row>
        <row r="1268">
          <cell r="C1268" t="str">
            <v>MAN_NEC__FGAS_CO2</v>
          </cell>
          <cell r="E1268">
            <v>8.5462092051678193E-2</v>
          </cell>
          <cell r="F1268">
            <v>7.0506225942634504E-2</v>
          </cell>
          <cell r="G1268">
            <v>6.8369673641342568E-2</v>
          </cell>
          <cell r="H1268">
            <v>0.17092418410335639</v>
          </cell>
          <cell r="I1268">
            <v>0.42944701255968293</v>
          </cell>
          <cell r="J1268">
            <v>3.6321389121963234E-2</v>
          </cell>
          <cell r="K1268">
            <v>3.6321389121963234E-2</v>
          </cell>
          <cell r="L1268">
            <v>2.7775179916795414E-2</v>
          </cell>
          <cell r="M1268">
            <v>3.2048284519379321E-2</v>
          </cell>
          <cell r="N1268">
            <v>2.7775179916795414E-2</v>
          </cell>
          <cell r="O1268">
            <v>2.2049219749332973E-2</v>
          </cell>
          <cell r="P1268">
            <v>1.9293067280666352E-2</v>
          </cell>
          <cell r="Q1268">
            <v>1.6536914811999731E-2</v>
          </cell>
          <cell r="R1268">
            <v>1.3780762343333109E-2</v>
          </cell>
          <cell r="S1268">
            <v>1.1943327364222029E-2</v>
          </cell>
          <cell r="T1268">
            <v>1.0105892385110947E-2</v>
          </cell>
          <cell r="U1268">
            <v>8.6316712972194978E-3</v>
          </cell>
          <cell r="V1268">
            <v>7.3497399164443242E-3</v>
          </cell>
          <cell r="W1268">
            <v>6.2387327197725075E-3</v>
          </cell>
          <cell r="X1268">
            <v>5.3200152302169679E-3</v>
          </cell>
          <cell r="Y1268">
            <v>4.5935874477777026E-3</v>
          </cell>
          <cell r="Z1268">
            <v>3.8671596653384382E-3</v>
          </cell>
          <cell r="AA1268">
            <v>3.3116560670025303E-3</v>
          </cell>
          <cell r="AB1268">
            <v>2.7561524686666216E-3</v>
          </cell>
          <cell r="AC1268">
            <v>2.3502075314211501E-3</v>
          </cell>
          <cell r="AD1268">
            <v>1.9869936402015179E-3</v>
          </cell>
          <cell r="AE1268">
            <v>1.6878763180206446E-3</v>
          </cell>
          <cell r="AF1268">
            <v>1.4314900418656098E-3</v>
          </cell>
          <cell r="AG1268">
            <v>1.2178348117364139E-3</v>
          </cell>
          <cell r="AH1268">
            <v>1.1994023546050103E-3</v>
          </cell>
          <cell r="AI1268">
            <v>1.1810843696775505E-3</v>
          </cell>
          <cell r="AJ1268">
            <v>1.173633028268605E-3</v>
          </cell>
          <cell r="AK1268">
            <v>1.1710060665054112E-3</v>
          </cell>
          <cell r="AL1268">
            <v>1.1687873280983557E-3</v>
          </cell>
          <cell r="AM1268">
            <v>1.1669047808898375E-3</v>
          </cell>
          <cell r="AN1268">
            <v>1.1651564946650328E-3</v>
          </cell>
          <cell r="AO1268">
            <v>1.1653908544186626E-3</v>
          </cell>
          <cell r="AP1268">
            <v>1.1664183375457808E-3</v>
          </cell>
          <cell r="AQ1268">
            <v>1.1687719623478738E-3</v>
          </cell>
          <cell r="AR1268">
            <v>1.1704275916446735E-3</v>
          </cell>
          <cell r="AS1268">
            <v>1.1712517340136705E-3</v>
          </cell>
          <cell r="AT1268">
            <v>1.171871641313574E-3</v>
          </cell>
          <cell r="AU1268">
            <v>1.1740846257878527E-3</v>
          </cell>
          <cell r="AV1268">
            <v>1.1794358954838916E-3</v>
          </cell>
          <cell r="AW1268">
            <v>1.1881888284415562E-3</v>
          </cell>
          <cell r="AX1268">
            <v>1.2016148332923975E-3</v>
          </cell>
          <cell r="AY1268">
            <v>1.2196179407956878E-3</v>
          </cell>
          <cell r="AZ1268">
            <v>1.2459505226097578E-3</v>
          </cell>
          <cell r="BA1268">
            <v>1.267674121248896E-3</v>
          </cell>
          <cell r="BB1268">
            <v>1.280824714235785E-3</v>
          </cell>
          <cell r="BC1268">
            <v>1.2947421952304193E-3</v>
          </cell>
          <cell r="BD1268">
            <v>1.3217082610381158E-3</v>
          </cell>
          <cell r="BE1268">
            <v>1.3217316509054136E-3</v>
          </cell>
          <cell r="BF1268">
            <v>1.3217361659522728E-3</v>
          </cell>
          <cell r="BG1268">
            <v>1.321737407889612E-3</v>
          </cell>
          <cell r="BH1268">
            <v>1.3217359472383345E-3</v>
          </cell>
          <cell r="BI1268">
            <v>1.3217374735128122E-3</v>
          </cell>
          <cell r="BJ1268">
            <v>1.3217408885876148E-3</v>
          </cell>
          <cell r="BK1268">
            <v>1.3217436284352917E-3</v>
          </cell>
          <cell r="BL1268">
            <v>1.3217443970346891E-3</v>
          </cell>
          <cell r="BM1268">
            <v>1.3217463376498438E-3</v>
          </cell>
          <cell r="BN1268" t="e">
            <v>#REF!</v>
          </cell>
          <cell r="BO1268" t="e">
            <v>#REF!</v>
          </cell>
          <cell r="BP1268" t="e">
            <v>#REF!</v>
          </cell>
          <cell r="BQ1268" t="e">
            <v>#REF!</v>
          </cell>
          <cell r="BR1268" t="e">
            <v>#REF!</v>
          </cell>
          <cell r="BS1268" t="e">
            <v>#REF!</v>
          </cell>
          <cell r="BT1268" t="e">
            <v>#REF!</v>
          </cell>
          <cell r="BU1268" t="e">
            <v>#REF!</v>
          </cell>
          <cell r="BV1268" t="e">
            <v>#REF!</v>
          </cell>
          <cell r="BW1268" t="e">
            <v>#REF!</v>
          </cell>
        </row>
        <row r="1269">
          <cell r="C1269" t="str">
            <v>MAN_NEC__FGAS_FIN_DEM</v>
          </cell>
          <cell r="E1269">
            <v>10.317633870252271</v>
          </cell>
          <cell r="F1269">
            <v>8.5120479429581231</v>
          </cell>
          <cell r="G1269">
            <v>8.2541070962018175</v>
          </cell>
          <cell r="H1269">
            <v>20.635267740504542</v>
          </cell>
          <cell r="I1269">
            <v>51.846110198017662</v>
          </cell>
          <cell r="J1269">
            <v>4.3849943948572152</v>
          </cell>
          <cell r="K1269">
            <v>4.3849943948572152</v>
          </cell>
          <cell r="L1269">
            <v>3.3532310078319885</v>
          </cell>
          <cell r="M1269">
            <v>3.8691127013446014</v>
          </cell>
          <cell r="N1269">
            <v>3.3532310078319885</v>
          </cell>
          <cell r="O1269">
            <v>2.6619495385250858</v>
          </cell>
          <cell r="P1269">
            <v>2.32920584620945</v>
          </cell>
          <cell r="Q1269">
            <v>1.9964621538938145</v>
          </cell>
          <cell r="R1269">
            <v>1.6637184615781788</v>
          </cell>
          <cell r="S1269">
            <v>1.4418893333677549</v>
          </cell>
          <cell r="T1269">
            <v>1.220060205157331</v>
          </cell>
          <cell r="U1269">
            <v>1.0420810208954794</v>
          </cell>
          <cell r="V1269">
            <v>0.88731651284169522</v>
          </cell>
          <cell r="W1269">
            <v>0.75318727252841577</v>
          </cell>
          <cell r="X1269">
            <v>0.64227270842320394</v>
          </cell>
          <cell r="Y1269">
            <v>0.5545728205260595</v>
          </cell>
          <cell r="Z1269">
            <v>0.46687293262891527</v>
          </cell>
          <cell r="AA1269">
            <v>0.39980831247227555</v>
          </cell>
          <cell r="AB1269">
            <v>0.33274369231563572</v>
          </cell>
          <cell r="AC1269">
            <v>0.28373493143193745</v>
          </cell>
          <cell r="AD1269">
            <v>0.23988498748336529</v>
          </cell>
          <cell r="AE1269">
            <v>0.20377326893748238</v>
          </cell>
          <cell r="AF1269">
            <v>0.17282036732672557</v>
          </cell>
          <cell r="AG1269">
            <v>0.14702628265109483</v>
          </cell>
          <cell r="AH1269">
            <v>0.14480097620884272</v>
          </cell>
          <cell r="AI1269">
            <v>0.14258948972185098</v>
          </cell>
          <cell r="AJ1269">
            <v>0.14168990710394289</v>
          </cell>
          <cell r="AK1269">
            <v>0.1413727602963572</v>
          </cell>
          <cell r="AL1269">
            <v>0.14110489731771605</v>
          </cell>
          <cell r="AM1269">
            <v>0.14087762189799882</v>
          </cell>
          <cell r="AN1269">
            <v>0.1406665554855708</v>
          </cell>
          <cell r="AO1269">
            <v>0.14069484917782463</v>
          </cell>
          <cell r="AP1269">
            <v>0.14081889475708631</v>
          </cell>
          <cell r="AQ1269">
            <v>0.14110304224742923</v>
          </cell>
          <cell r="AR1269">
            <v>0.14130292241065895</v>
          </cell>
          <cell r="AS1269">
            <v>0.14140241914676896</v>
          </cell>
          <cell r="AT1269">
            <v>0.14147725907170353</v>
          </cell>
          <cell r="AU1269">
            <v>0.14174442739180917</v>
          </cell>
          <cell r="AV1269">
            <v>0.14239047337710192</v>
          </cell>
          <cell r="AW1269">
            <v>0.14344719402809461</v>
          </cell>
          <cell r="AX1269">
            <v>0.14506808346650724</v>
          </cell>
          <cell r="AY1269">
            <v>0.14724155555555252</v>
          </cell>
          <cell r="AZ1269">
            <v>0.15042062514645077</v>
          </cell>
          <cell r="BA1269">
            <v>0.15304326322752423</v>
          </cell>
          <cell r="BB1269">
            <v>0.15463090285063788</v>
          </cell>
          <cell r="BC1269">
            <v>0.15631112702783212</v>
          </cell>
          <cell r="BD1269">
            <v>0.15956667562541035</v>
          </cell>
          <cell r="BE1269">
            <v>0.15956949942811935</v>
          </cell>
          <cell r="BF1269">
            <v>0.15957004451892254</v>
          </cell>
          <cell r="BG1269">
            <v>0.15957019445504567</v>
          </cell>
          <cell r="BH1269">
            <v>0.15957001811411214</v>
          </cell>
          <cell r="BI1269">
            <v>0.1595702023775776</v>
          </cell>
          <cell r="BJ1269">
            <v>0.15957061467138656</v>
          </cell>
          <cell r="BK1269">
            <v>0.15957094544664036</v>
          </cell>
          <cell r="BL1269">
            <v>0.15957103823780644</v>
          </cell>
          <cell r="BM1269">
            <v>0.15957127252363035</v>
          </cell>
          <cell r="BN1269" t="e">
            <v>#REF!</v>
          </cell>
          <cell r="BO1269" t="e">
            <v>#REF!</v>
          </cell>
          <cell r="BP1269" t="e">
            <v>#REF!</v>
          </cell>
          <cell r="BQ1269" t="e">
            <v>#REF!</v>
          </cell>
          <cell r="BR1269" t="e">
            <v>#REF!</v>
          </cell>
          <cell r="BS1269" t="e">
            <v>#REF!</v>
          </cell>
          <cell r="BT1269" t="e">
            <v>#REF!</v>
          </cell>
          <cell r="BU1269" t="e">
            <v>#REF!</v>
          </cell>
          <cell r="BV1269" t="e">
            <v>#REF!</v>
          </cell>
          <cell r="BW1269" t="e">
            <v>#REF!</v>
          </cell>
        </row>
        <row r="1270">
          <cell r="C1270" t="str">
            <v>MAN_NEC__FGAS_FIN_MTH</v>
          </cell>
          <cell r="E1270">
            <v>15.873282877311185</v>
          </cell>
          <cell r="F1270">
            <v>13.095458373781728</v>
          </cell>
          <cell r="G1270">
            <v>12.69862630184895</v>
          </cell>
          <cell r="H1270">
            <v>31.74656575462237</v>
          </cell>
          <cell r="I1270">
            <v>79.763246458488709</v>
          </cell>
          <cell r="J1270">
            <v>6.7461452228572538</v>
          </cell>
          <cell r="K1270">
            <v>6.7461452228572538</v>
          </cell>
          <cell r="L1270">
            <v>5.1588169351261355</v>
          </cell>
          <cell r="M1270">
            <v>5.9524810789916947</v>
          </cell>
          <cell r="N1270">
            <v>5.1588169351261355</v>
          </cell>
          <cell r="O1270">
            <v>4.095306982346286</v>
          </cell>
          <cell r="P1270">
            <v>3.5833936095530001</v>
          </cell>
          <cell r="Q1270">
            <v>3.0714802367597147</v>
          </cell>
          <cell r="R1270">
            <v>2.5595668639664289</v>
          </cell>
          <cell r="S1270">
            <v>2.2182912821042384</v>
          </cell>
          <cell r="T1270">
            <v>1.8770157002420478</v>
          </cell>
          <cell r="U1270">
            <v>1.6032015706084297</v>
          </cell>
          <cell r="V1270">
            <v>1.3651023274487619</v>
          </cell>
          <cell r="W1270">
            <v>1.1587496500437164</v>
          </cell>
          <cell r="X1270">
            <v>0.98811185911262145</v>
          </cell>
          <cell r="Y1270">
            <v>0.85318895465547617</v>
          </cell>
          <cell r="Z1270">
            <v>0.71826605019833112</v>
          </cell>
          <cell r="AA1270">
            <v>0.61508971149580849</v>
          </cell>
          <cell r="AB1270">
            <v>0.51191337279328575</v>
          </cell>
          <cell r="AC1270">
            <v>0.43651527912605759</v>
          </cell>
          <cell r="AD1270">
            <v>0.36905382689748506</v>
          </cell>
          <cell r="AE1270">
            <v>0.31349733682689596</v>
          </cell>
          <cell r="AF1270">
            <v>0.26587748819496237</v>
          </cell>
          <cell r="AG1270">
            <v>0.22619428100168434</v>
          </cell>
          <cell r="AH1270">
            <v>0.22277073262898878</v>
          </cell>
          <cell r="AI1270">
            <v>0.21936844572592457</v>
          </cell>
          <cell r="AJ1270">
            <v>0.21798447246760444</v>
          </cell>
          <cell r="AK1270">
            <v>0.217496554302088</v>
          </cell>
          <cell r="AL1270">
            <v>0.21708445741187085</v>
          </cell>
          <cell r="AM1270">
            <v>0.21673480291999819</v>
          </cell>
          <cell r="AN1270">
            <v>0.21641008536241663</v>
          </cell>
          <cell r="AO1270">
            <v>0.21645361411973019</v>
          </cell>
          <cell r="AP1270">
            <v>0.21664445347244046</v>
          </cell>
          <cell r="AQ1270">
            <v>0.21708160345758343</v>
          </cell>
          <cell r="AR1270">
            <v>0.21738911140101377</v>
          </cell>
          <cell r="AS1270">
            <v>0.21754218330272146</v>
          </cell>
          <cell r="AT1270">
            <v>0.21765732164877466</v>
          </cell>
          <cell r="AU1270">
            <v>0.21806834983355258</v>
          </cell>
          <cell r="AV1270">
            <v>0.21906226673400295</v>
          </cell>
          <cell r="AW1270">
            <v>0.22068799081245324</v>
          </cell>
          <cell r="AX1270">
            <v>0.22318166687154958</v>
          </cell>
          <cell r="AY1270">
            <v>0.22652547008546539</v>
          </cell>
          <cell r="AZ1270">
            <v>0.23141634637915504</v>
          </cell>
          <cell r="BA1270">
            <v>0.23545117419619113</v>
          </cell>
          <cell r="BB1270">
            <v>0.23789369669328903</v>
          </cell>
          <cell r="BC1270">
            <v>0.24047865696589557</v>
          </cell>
          <cell r="BD1270">
            <v>0.24548719326986207</v>
          </cell>
          <cell r="BE1270">
            <v>0.24549153758172207</v>
          </cell>
          <cell r="BF1270">
            <v>0.24549237618295774</v>
          </cell>
          <cell r="BG1270">
            <v>0.24549260685391641</v>
          </cell>
          <cell r="BH1270">
            <v>0.24549233556017253</v>
          </cell>
          <cell r="BI1270">
            <v>0.24549261904242708</v>
          </cell>
          <cell r="BJ1270">
            <v>0.24549325334059469</v>
          </cell>
          <cell r="BK1270">
            <v>0.24549376222560054</v>
          </cell>
          <cell r="BL1270">
            <v>0.24549390498124066</v>
          </cell>
          <cell r="BM1270">
            <v>0.24549426542096975</v>
          </cell>
          <cell r="BN1270" t="e">
            <v>#REF!</v>
          </cell>
          <cell r="BO1270" t="e">
            <v>#REF!</v>
          </cell>
          <cell r="BP1270" t="e">
            <v>#REF!</v>
          </cell>
          <cell r="BQ1270" t="e">
            <v>#REF!</v>
          </cell>
          <cell r="BR1270" t="e">
            <v>#REF!</v>
          </cell>
          <cell r="BS1270" t="e">
            <v>#REF!</v>
          </cell>
          <cell r="BT1270" t="e">
            <v>#REF!</v>
          </cell>
          <cell r="BU1270" t="e">
            <v>#REF!</v>
          </cell>
          <cell r="BV1270" t="e">
            <v>#REF!</v>
          </cell>
          <cell r="BW1270" t="e">
            <v>#REF!</v>
          </cell>
        </row>
        <row r="1271">
          <cell r="C1271" t="str">
            <v>MAN_NEC__FIN_SHARE_BOIL</v>
          </cell>
          <cell r="E1271">
            <v>0.48125405819394312</v>
          </cell>
          <cell r="F1271">
            <v>0.48125405819394312</v>
          </cell>
          <cell r="G1271">
            <v>0.48125405819394312</v>
          </cell>
          <cell r="H1271">
            <v>0.48125405819394312</v>
          </cell>
          <cell r="I1271">
            <v>0.48125405819394312</v>
          </cell>
          <cell r="J1271">
            <v>0.48125405819394312</v>
          </cell>
          <cell r="K1271">
            <v>0.48125405819394312</v>
          </cell>
          <cell r="L1271">
            <v>0.48125405819394312</v>
          </cell>
          <cell r="M1271">
            <v>0.48125405819394312</v>
          </cell>
          <cell r="N1271">
            <v>0.57446720687830333</v>
          </cell>
          <cell r="O1271">
            <v>0.60416373240734844</v>
          </cell>
          <cell r="P1271">
            <v>0.810912659012475</v>
          </cell>
          <cell r="Q1271">
            <v>0.65069214578150436</v>
          </cell>
          <cell r="R1271">
            <v>0.56610036159621147</v>
          </cell>
          <cell r="S1271">
            <v>0.6144156392042841</v>
          </cell>
          <cell r="T1271">
            <v>0.61928546887846914</v>
          </cell>
          <cell r="U1271">
            <v>0.61326506320551522</v>
          </cell>
          <cell r="V1271">
            <v>0.59687334696295891</v>
          </cell>
          <cell r="W1271">
            <v>0.33320830773067939</v>
          </cell>
          <cell r="X1271">
            <v>0.38510911760817657</v>
          </cell>
          <cell r="Y1271">
            <v>0.37465417837802223</v>
          </cell>
          <cell r="Z1271">
            <v>0.40245958062913351</v>
          </cell>
          <cell r="AA1271">
            <v>0.3848249173281707</v>
          </cell>
          <cell r="AB1271">
            <v>0.46939376186699794</v>
          </cell>
          <cell r="AC1271">
            <v>0.41136900823765415</v>
          </cell>
          <cell r="AD1271">
            <v>0.42040886289460511</v>
          </cell>
          <cell r="AE1271">
            <v>4.9449138078725155E-2</v>
          </cell>
          <cell r="AF1271">
            <v>5.5400092636257746E-2</v>
          </cell>
          <cell r="AG1271">
            <v>4.5628033652419754E-3</v>
          </cell>
          <cell r="AH1271">
            <v>2.3999716217889466E-3</v>
          </cell>
          <cell r="AI1271">
            <v>7.6312793834489869E-4</v>
          </cell>
          <cell r="AJ1271">
            <v>2.4190788202962422E-4</v>
          </cell>
          <cell r="AK1271">
            <v>7.65227398344063E-5</v>
          </cell>
          <cell r="AL1271">
            <v>2.4166377159486753E-5</v>
          </cell>
          <cell r="AM1271">
            <v>7.6212403274620771E-6</v>
          </cell>
          <cell r="AN1271">
            <v>2.4005710679127184E-6</v>
          </cell>
          <cell r="AO1271">
            <v>7.5534489155547118E-7</v>
          </cell>
          <cell r="AP1271">
            <v>2.3745188103111622E-7</v>
          </cell>
          <cell r="AQ1271">
            <v>7.4585802904778188E-8</v>
          </cell>
          <cell r="AR1271">
            <v>2.3411624152127965E-8</v>
          </cell>
          <cell r="AS1271">
            <v>7.344140285223293E-9</v>
          </cell>
          <cell r="AT1271">
            <v>2.3026020450012621E-9</v>
          </cell>
          <cell r="AU1271">
            <v>7.2159831698691679E-10</v>
          </cell>
          <cell r="AV1271">
            <v>2.2604622783221446E-10</v>
          </cell>
          <cell r="AW1271">
            <v>7.0785975392279915E-11</v>
          </cell>
          <cell r="AX1271">
            <v>2.215978313586665E-11</v>
          </cell>
          <cell r="AY1271">
            <v>6.9353701560953391E-12</v>
          </cell>
          <cell r="AZ1271">
            <v>2.1700757020453607E-12</v>
          </cell>
          <cell r="BA1271">
            <v>6.7888227723272691E-13</v>
          </cell>
          <cell r="BB1271">
            <v>2.1234395851126554E-13</v>
          </cell>
          <cell r="BC1271">
            <v>6.6408118904878163E-14</v>
          </cell>
          <cell r="BD1271">
            <v>2.0765717065045006E-14</v>
          </cell>
          <cell r="BE1271">
            <v>6.4926900345873171E-15</v>
          </cell>
          <cell r="BF1271">
            <v>2.0298356975248569E-15</v>
          </cell>
          <cell r="BG1271">
            <v>6.3454321408007702E-16</v>
          </cell>
          <cell r="BH1271">
            <v>1.9834921737635389E-16</v>
          </cell>
          <cell r="BI1271">
            <v>6.1997326005760341E-17</v>
          </cell>
          <cell r="BJ1271">
            <v>1.9377254713770351E-17</v>
          </cell>
          <cell r="BK1271">
            <v>6.0560786975629678E-18</v>
          </cell>
          <cell r="BL1271">
            <v>1.8926637659492433E-18</v>
          </cell>
          <cell r="BM1271">
            <v>5.9148056038981879E-19</v>
          </cell>
          <cell r="BN1271">
            <v>1.8483940777689372E-19</v>
          </cell>
          <cell r="BO1271">
            <v>5.7761372547025483E-20</v>
          </cell>
          <cell r="BP1271">
            <v>1.8049733905974297E-20</v>
          </cell>
          <cell r="BQ1271">
            <v>5.6402165573172671E-21</v>
          </cell>
          <cell r="BR1271">
            <v>1.7624368508792665E-21</v>
          </cell>
          <cell r="BS1271">
            <v>5.5071276251050751E-22</v>
          </cell>
          <cell r="BT1271">
            <v>1.7208037921610431E-22</v>
          </cell>
          <cell r="BU1271">
            <v>5.3769120898090536E-23</v>
          </cell>
          <cell r="BV1271">
            <v>1.680082149302601E-23</v>
          </cell>
          <cell r="BW1271">
            <v>5.2495810402112819E-24</v>
          </cell>
        </row>
        <row r="1272">
          <cell r="C1272" t="str">
            <v>MAN_NEC__FIN_SHARE_COAL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</row>
        <row r="1273">
          <cell r="C1273" t="str">
            <v>MAN_NEC__FIN_SHARE_COG</v>
          </cell>
          <cell r="E1273">
            <v>0.11466031698519856</v>
          </cell>
          <cell r="F1273">
            <v>0.11466031698519856</v>
          </cell>
          <cell r="G1273">
            <v>0.11466031698519856</v>
          </cell>
          <cell r="H1273">
            <v>0.11466031698519856</v>
          </cell>
          <cell r="I1273">
            <v>0.11466031698519856</v>
          </cell>
          <cell r="J1273">
            <v>0.11466031698519856</v>
          </cell>
          <cell r="K1273">
            <v>0.11466031698519856</v>
          </cell>
          <cell r="L1273">
            <v>0.11466031698519856</v>
          </cell>
          <cell r="M1273">
            <v>0.40852752013532401</v>
          </cell>
          <cell r="N1273">
            <v>2.4897652589375079E-2</v>
          </cell>
          <cell r="O1273">
            <v>4.3244282144916393E-2</v>
          </cell>
          <cell r="P1273">
            <v>8.5205255816610259E-2</v>
          </cell>
          <cell r="Q1273">
            <v>1.1426874239767109E-2</v>
          </cell>
          <cell r="R1273">
            <v>1.8153349317414497E-2</v>
          </cell>
          <cell r="S1273">
            <v>8.9197939818772456E-2</v>
          </cell>
          <cell r="T1273">
            <v>8.9825980809050174E-2</v>
          </cell>
          <cell r="U1273">
            <v>7.2363644677746725E-2</v>
          </cell>
          <cell r="V1273">
            <v>7.9575768583739076E-2</v>
          </cell>
          <cell r="W1273">
            <v>7.3828080249006681E-2</v>
          </cell>
          <cell r="X1273">
            <v>9.5260333931983951E-2</v>
          </cell>
          <cell r="Y1273">
            <v>8.4961188433596624E-2</v>
          </cell>
          <cell r="Z1273">
            <v>9.3087930146393813E-2</v>
          </cell>
          <cell r="AA1273">
            <v>9.3087930146393813E-2</v>
          </cell>
          <cell r="AB1273">
            <v>9.3087930146393813E-2</v>
          </cell>
          <cell r="AC1273">
            <v>9.3087930146393813E-2</v>
          </cell>
          <cell r="AD1273">
            <v>9.3087930146393813E-2</v>
          </cell>
          <cell r="AE1273">
            <v>9.3087930146393813E-2</v>
          </cell>
          <cell r="AF1273">
            <v>9.3087930146393813E-2</v>
          </cell>
          <cell r="AG1273">
            <v>9.3087930146393813E-2</v>
          </cell>
          <cell r="AH1273">
            <v>9.3087930146393813E-2</v>
          </cell>
          <cell r="AI1273">
            <v>9.3087930146393813E-2</v>
          </cell>
          <cell r="AJ1273">
            <v>9.3087930146393813E-2</v>
          </cell>
          <cell r="AK1273">
            <v>9.3087930146393813E-2</v>
          </cell>
          <cell r="AL1273">
            <v>9.3087930146393813E-2</v>
          </cell>
          <cell r="AM1273">
            <v>9.3087930146393813E-2</v>
          </cell>
          <cell r="AN1273">
            <v>9.3087930146393813E-2</v>
          </cell>
          <cell r="AO1273">
            <v>9.3087930146393813E-2</v>
          </cell>
          <cell r="AP1273">
            <v>9.3087930146393813E-2</v>
          </cell>
          <cell r="AQ1273">
            <v>9.3087930146393813E-2</v>
          </cell>
          <cell r="AR1273">
            <v>9.3087930146393813E-2</v>
          </cell>
          <cell r="AS1273">
            <v>9.3087930146393813E-2</v>
          </cell>
          <cell r="AT1273">
            <v>9.3087930146393813E-2</v>
          </cell>
          <cell r="AU1273">
            <v>9.3087930146393813E-2</v>
          </cell>
          <cell r="AV1273">
            <v>9.3087930146393813E-2</v>
          </cell>
          <cell r="AW1273">
            <v>9.3087930146393813E-2</v>
          </cell>
          <cell r="AX1273">
            <v>9.3087930146393813E-2</v>
          </cell>
          <cell r="AY1273">
            <v>9.3087930146393813E-2</v>
          </cell>
          <cell r="AZ1273">
            <v>9.3087930146393813E-2</v>
          </cell>
          <cell r="BA1273">
            <v>9.3087930146393813E-2</v>
          </cell>
          <cell r="BB1273">
            <v>9.3087930146393813E-2</v>
          </cell>
          <cell r="BC1273">
            <v>9.3087930146393813E-2</v>
          </cell>
          <cell r="BD1273">
            <v>9.3087930146393813E-2</v>
          </cell>
          <cell r="BE1273">
            <v>9.3087930146393813E-2</v>
          </cell>
          <cell r="BF1273">
            <v>9.3087930146393813E-2</v>
          </cell>
          <cell r="BG1273">
            <v>9.3087930146393813E-2</v>
          </cell>
          <cell r="BH1273">
            <v>9.3087930146393813E-2</v>
          </cell>
          <cell r="BI1273">
            <v>9.3087930146393813E-2</v>
          </cell>
          <cell r="BJ1273">
            <v>9.3087930146393813E-2</v>
          </cell>
          <cell r="BK1273">
            <v>9.3087930146393813E-2</v>
          </cell>
          <cell r="BL1273">
            <v>9.3087930146393813E-2</v>
          </cell>
          <cell r="BM1273">
            <v>9.3087930146393813E-2</v>
          </cell>
          <cell r="BN1273">
            <v>9.3087930146393813E-2</v>
          </cell>
          <cell r="BO1273">
            <v>9.3087930146393813E-2</v>
          </cell>
          <cell r="BP1273">
            <v>9.3087930146393813E-2</v>
          </cell>
          <cell r="BQ1273">
            <v>9.3087930146393813E-2</v>
          </cell>
          <cell r="BR1273">
            <v>9.3087930146393813E-2</v>
          </cell>
          <cell r="BS1273">
            <v>9.3087930146393813E-2</v>
          </cell>
          <cell r="BT1273">
            <v>9.3087930146393813E-2</v>
          </cell>
          <cell r="BU1273">
            <v>9.3087930146393813E-2</v>
          </cell>
          <cell r="BV1273">
            <v>9.3087930146393813E-2</v>
          </cell>
          <cell r="BW1273">
            <v>9.3087930146393813E-2</v>
          </cell>
        </row>
        <row r="1274">
          <cell r="C1274" t="str">
            <v>MAN_NEC__FIN_SHARE_COKE</v>
          </cell>
          <cell r="E1274">
            <v>0.42314416702683511</v>
          </cell>
          <cell r="F1274">
            <v>0.42314416702683511</v>
          </cell>
          <cell r="G1274">
            <v>0.42314416702683511</v>
          </cell>
          <cell r="H1274">
            <v>0.42314416702683511</v>
          </cell>
          <cell r="I1274">
            <v>0.42314416702683511</v>
          </cell>
          <cell r="J1274">
            <v>0.42314416702683511</v>
          </cell>
          <cell r="K1274">
            <v>0.42314416702683511</v>
          </cell>
          <cell r="L1274">
            <v>0.42314416702683511</v>
          </cell>
          <cell r="M1274">
            <v>0.21524666405700157</v>
          </cell>
          <cell r="N1274">
            <v>0.72183789245981511</v>
          </cell>
          <cell r="O1274">
            <v>0.39309052469729006</v>
          </cell>
          <cell r="P1274">
            <v>0.35643148404405278</v>
          </cell>
          <cell r="Q1274">
            <v>0.4291142698760162</v>
          </cell>
          <cell r="R1274">
            <v>0.32645854740584895</v>
          </cell>
          <cell r="S1274">
            <v>0.29701124123781847</v>
          </cell>
          <cell r="T1274">
            <v>0.24343858023293038</v>
          </cell>
          <cell r="U1274">
            <v>0.23005389686302802</v>
          </cell>
          <cell r="V1274">
            <v>0.25937648306170419</v>
          </cell>
          <cell r="W1274">
            <v>0.27818534746828871</v>
          </cell>
          <cell r="X1274">
            <v>0.26756197501287576</v>
          </cell>
          <cell r="Y1274">
            <v>0.18718806132547278</v>
          </cell>
          <cell r="Z1274">
            <v>0.134641344171051</v>
          </cell>
          <cell r="AA1274">
            <v>0.134641344171051</v>
          </cell>
          <cell r="AB1274">
            <v>0.134641344171051</v>
          </cell>
          <cell r="AC1274">
            <v>0.134641344171051</v>
          </cell>
          <cell r="AD1274">
            <v>0.134641344171051</v>
          </cell>
          <cell r="AE1274">
            <v>0.134641344171051</v>
          </cell>
          <cell r="AF1274">
            <v>0.134641344171051</v>
          </cell>
          <cell r="AG1274">
            <v>0.134641344171051</v>
          </cell>
          <cell r="AH1274">
            <v>0.134641344171051</v>
          </cell>
          <cell r="AI1274">
            <v>0.134641344171051</v>
          </cell>
          <cell r="AJ1274">
            <v>0.134641344171051</v>
          </cell>
          <cell r="AK1274">
            <v>0.134641344171051</v>
          </cell>
          <cell r="AL1274">
            <v>0.134641344171051</v>
          </cell>
          <cell r="AM1274">
            <v>0.134641344171051</v>
          </cell>
          <cell r="AN1274">
            <v>0.134641344171051</v>
          </cell>
          <cell r="AO1274">
            <v>0.134641344171051</v>
          </cell>
          <cell r="AP1274">
            <v>0.134641344171051</v>
          </cell>
          <cell r="AQ1274">
            <v>0.134641344171051</v>
          </cell>
          <cell r="AR1274">
            <v>0.134641344171051</v>
          </cell>
          <cell r="AS1274">
            <v>0.134641344171051</v>
          </cell>
          <cell r="AT1274">
            <v>0.134641344171051</v>
          </cell>
          <cell r="AU1274">
            <v>0.134641344171051</v>
          </cell>
          <cell r="AV1274">
            <v>0.134641344171051</v>
          </cell>
          <cell r="AW1274">
            <v>0.134641344171051</v>
          </cell>
          <cell r="AX1274">
            <v>0.134641344171051</v>
          </cell>
          <cell r="AY1274">
            <v>0.134641344171051</v>
          </cell>
          <cell r="AZ1274">
            <v>0.134641344171051</v>
          </cell>
          <cell r="BA1274">
            <v>0.134641344171051</v>
          </cell>
          <cell r="BB1274">
            <v>0.134641344171051</v>
          </cell>
          <cell r="BC1274">
            <v>0.134641344171051</v>
          </cell>
          <cell r="BD1274">
            <v>0.134641344171051</v>
          </cell>
          <cell r="BE1274">
            <v>0.134641344171051</v>
          </cell>
          <cell r="BF1274">
            <v>0.134641344171051</v>
          </cell>
          <cell r="BG1274">
            <v>0.134641344171051</v>
          </cell>
          <cell r="BH1274">
            <v>0.134641344171051</v>
          </cell>
          <cell r="BI1274">
            <v>0.134641344171051</v>
          </cell>
          <cell r="BJ1274">
            <v>0.134641344171051</v>
          </cell>
          <cell r="BK1274">
            <v>0.134641344171051</v>
          </cell>
          <cell r="BL1274">
            <v>0.134641344171051</v>
          </cell>
          <cell r="BM1274">
            <v>0.134641344171051</v>
          </cell>
          <cell r="BN1274">
            <v>0.134641344171051</v>
          </cell>
          <cell r="BO1274">
            <v>0.134641344171051</v>
          </cell>
          <cell r="BP1274">
            <v>0.134641344171051</v>
          </cell>
          <cell r="BQ1274">
            <v>0.134641344171051</v>
          </cell>
          <cell r="BR1274">
            <v>0.134641344171051</v>
          </cell>
          <cell r="BS1274">
            <v>0.134641344171051</v>
          </cell>
          <cell r="BT1274">
            <v>0.134641344171051</v>
          </cell>
          <cell r="BU1274">
            <v>0.134641344171051</v>
          </cell>
          <cell r="BV1274">
            <v>0.134641344171051</v>
          </cell>
          <cell r="BW1274">
            <v>0.134641344171051</v>
          </cell>
        </row>
        <row r="1275">
          <cell r="C1275" t="str">
            <v>MAN_NEC__FIN_SHARE_FGAS</v>
          </cell>
          <cell r="E1275">
            <v>1</v>
          </cell>
          <cell r="F1275">
            <v>1</v>
          </cell>
          <cell r="G1275">
            <v>1</v>
          </cell>
          <cell r="H1275">
            <v>1</v>
          </cell>
          <cell r="I1275">
            <v>1</v>
          </cell>
          <cell r="J1275">
            <v>1</v>
          </cell>
          <cell r="K1275">
            <v>1</v>
          </cell>
          <cell r="L1275">
            <v>1</v>
          </cell>
          <cell r="M1275">
            <v>1</v>
          </cell>
          <cell r="N1275">
            <v>1</v>
          </cell>
          <cell r="O1275">
            <v>1</v>
          </cell>
          <cell r="P1275">
            <v>1</v>
          </cell>
          <cell r="Q1275">
            <v>1</v>
          </cell>
          <cell r="R1275">
            <v>1</v>
          </cell>
          <cell r="S1275">
            <v>1</v>
          </cell>
          <cell r="T1275">
            <v>1</v>
          </cell>
          <cell r="U1275">
            <v>1</v>
          </cell>
          <cell r="V1275">
            <v>1</v>
          </cell>
          <cell r="W1275">
            <v>1</v>
          </cell>
          <cell r="X1275">
            <v>1</v>
          </cell>
          <cell r="Y1275">
            <v>1</v>
          </cell>
          <cell r="Z1275">
            <v>1</v>
          </cell>
          <cell r="AA1275">
            <v>1</v>
          </cell>
          <cell r="AB1275">
            <v>1</v>
          </cell>
          <cell r="AC1275">
            <v>1</v>
          </cell>
          <cell r="AD1275">
            <v>1</v>
          </cell>
          <cell r="AE1275">
            <v>1</v>
          </cell>
          <cell r="AF1275">
            <v>1</v>
          </cell>
          <cell r="AG1275">
            <v>1</v>
          </cell>
          <cell r="AH1275">
            <v>1</v>
          </cell>
          <cell r="AI1275">
            <v>1</v>
          </cell>
          <cell r="AJ1275">
            <v>1</v>
          </cell>
          <cell r="AK1275">
            <v>1</v>
          </cell>
          <cell r="AL1275">
            <v>1</v>
          </cell>
          <cell r="AM1275">
            <v>1</v>
          </cell>
          <cell r="AN1275">
            <v>1</v>
          </cell>
          <cell r="AO1275">
            <v>1</v>
          </cell>
          <cell r="AP1275">
            <v>1</v>
          </cell>
          <cell r="AQ1275">
            <v>1</v>
          </cell>
          <cell r="AR1275">
            <v>1</v>
          </cell>
          <cell r="AS1275">
            <v>1</v>
          </cell>
          <cell r="AT1275">
            <v>1</v>
          </cell>
          <cell r="AU1275">
            <v>1</v>
          </cell>
          <cell r="AV1275">
            <v>1</v>
          </cell>
          <cell r="AW1275">
            <v>1</v>
          </cell>
          <cell r="AX1275">
            <v>1</v>
          </cell>
          <cell r="AY1275">
            <v>1</v>
          </cell>
          <cell r="AZ1275">
            <v>1</v>
          </cell>
          <cell r="BA1275">
            <v>1</v>
          </cell>
          <cell r="BB1275">
            <v>1</v>
          </cell>
          <cell r="BC1275">
            <v>1</v>
          </cell>
          <cell r="BD1275">
            <v>1</v>
          </cell>
          <cell r="BE1275">
            <v>1</v>
          </cell>
          <cell r="BF1275">
            <v>1</v>
          </cell>
          <cell r="BG1275">
            <v>1</v>
          </cell>
          <cell r="BH1275">
            <v>1</v>
          </cell>
          <cell r="BI1275">
            <v>1</v>
          </cell>
          <cell r="BJ1275">
            <v>1</v>
          </cell>
          <cell r="BK1275">
            <v>1</v>
          </cell>
          <cell r="BL1275">
            <v>1</v>
          </cell>
          <cell r="BM1275">
            <v>1</v>
          </cell>
          <cell r="BN1275">
            <v>1</v>
          </cell>
          <cell r="BO1275">
            <v>1</v>
          </cell>
          <cell r="BP1275">
            <v>1</v>
          </cell>
          <cell r="BQ1275">
            <v>1</v>
          </cell>
          <cell r="BR1275">
            <v>1</v>
          </cell>
          <cell r="BS1275">
            <v>1</v>
          </cell>
          <cell r="BT1275">
            <v>1</v>
          </cell>
          <cell r="BU1275">
            <v>1</v>
          </cell>
          <cell r="BV1275">
            <v>1</v>
          </cell>
          <cell r="BW1275">
            <v>1</v>
          </cell>
        </row>
        <row r="1276">
          <cell r="C1276" t="str">
            <v>MAN_NEC__FIN_SHARE_FOIL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3.9808240676454019E-2</v>
          </cell>
          <cell r="X1276">
            <v>5.0945565874995082E-2</v>
          </cell>
          <cell r="Y1276">
            <v>5.6006007072654719E-2</v>
          </cell>
          <cell r="Z1276">
            <v>1.8474239325558209E-2</v>
          </cell>
          <cell r="AA1276">
            <v>1.9988898113677766E-3</v>
          </cell>
          <cell r="AB1276">
            <v>9.3892136827110825E-3</v>
          </cell>
          <cell r="AC1276">
            <v>3.0643267338553219E-2</v>
          </cell>
          <cell r="AD1276">
            <v>9.8918873481486994E-3</v>
          </cell>
          <cell r="AE1276">
            <v>9.7444557977579838E-2</v>
          </cell>
          <cell r="AF1276">
            <v>8.9898364549718238E-2</v>
          </cell>
          <cell r="AG1276">
            <v>0.12132679267055264</v>
          </cell>
          <cell r="AH1276">
            <v>0.10880832614374357</v>
          </cell>
          <cell r="AI1276">
            <v>0.1107340318590503</v>
          </cell>
          <cell r="AJ1276">
            <v>0.11234700912030601</v>
          </cell>
          <cell r="AK1276">
            <v>0.11374432659822292</v>
          </cell>
          <cell r="AL1276">
            <v>0.11496840822141545</v>
          </cell>
          <cell r="AM1276">
            <v>0.11604337805329799</v>
          </cell>
          <cell r="AN1276">
            <v>0.11698683998738085</v>
          </cell>
          <cell r="AO1276">
            <v>0.11781361320468306</v>
          </cell>
          <cell r="AP1276">
            <v>0.11853689036502855</v>
          </cell>
          <cell r="AQ1276">
            <v>0.11916859567732759</v>
          </cell>
          <cell r="AR1276">
            <v>0.11971951044944636</v>
          </cell>
          <cell r="AS1276">
            <v>0.12019934179930486</v>
          </cell>
          <cell r="AT1276">
            <v>0.12061678495015678</v>
          </cell>
          <cell r="AU1276">
            <v>0.12097959054733105</v>
          </cell>
          <cell r="AV1276">
            <v>0.12129463708108475</v>
          </cell>
          <cell r="AW1276">
            <v>0.12156800582509815</v>
          </cell>
          <cell r="AX1276">
            <v>0.12180505561543574</v>
          </cell>
          <cell r="AY1276">
            <v>0.12201049537048919</v>
          </cell>
          <cell r="AZ1276">
            <v>0.12218845289666395</v>
          </cell>
          <cell r="BA1276">
            <v>0.12234253907376259</v>
          </cell>
          <cell r="BB1276">
            <v>0.12247590693924598</v>
          </cell>
          <cell r="BC1276">
            <v>0.12259130550284528</v>
          </cell>
          <cell r="BD1276">
            <v>0.12269112834287557</v>
          </cell>
          <cell r="BE1276">
            <v>0.12277745718351041</v>
          </cell>
          <cell r="BF1276">
            <v>0.1228521007457994</v>
          </cell>
          <cell r="BG1276">
            <v>0.12291662921865983</v>
          </cell>
          <cell r="BH1276">
            <v>0.12297240472067821</v>
          </cell>
          <cell r="BI1276">
            <v>0.12302060812797498</v>
          </cell>
          <cell r="BJ1276">
            <v>0.1230622626341458</v>
          </cell>
          <cell r="BK1276">
            <v>0.12309825439025437</v>
          </cell>
          <cell r="BL1276">
            <v>0.1231293505495578</v>
          </cell>
          <cell r="BM1276">
            <v>0.12315621501563491</v>
          </cell>
          <cell r="BN1276">
            <v>0.12317942216564357</v>
          </cell>
          <cell r="BO1276">
            <v>0.12319946879375819</v>
          </cell>
          <cell r="BP1276">
            <v>0.12321678449422967</v>
          </cell>
          <cell r="BQ1276">
            <v>0.12323174067944612</v>
          </cell>
          <cell r="BR1276">
            <v>0.12324465840612912</v>
          </cell>
          <cell r="BS1276">
            <v>0.12325581516248331</v>
          </cell>
          <cell r="BT1276">
            <v>0.12326545075074453</v>
          </cell>
          <cell r="BU1276">
            <v>0.12327377238308372</v>
          </cell>
          <cell r="BV1276">
            <v>0.12328095909411399</v>
          </cell>
          <cell r="BW1276">
            <v>0.12328716556020089</v>
          </cell>
        </row>
        <row r="1277">
          <cell r="C1277" t="str">
            <v>MAN_NEC__FIN_SHARE_GOIL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.37742118065371999</v>
          </cell>
          <cell r="X1277">
            <v>0.35189111937057987</v>
          </cell>
          <cell r="Y1277">
            <v>0.32348623814891597</v>
          </cell>
          <cell r="Z1277">
            <v>0.30852728197528789</v>
          </cell>
          <cell r="AA1277">
            <v>0.37560957541863677</v>
          </cell>
          <cell r="AB1277">
            <v>0.31766049857068024</v>
          </cell>
          <cell r="AC1277">
            <v>0.28862367676642625</v>
          </cell>
          <cell r="AD1277">
            <v>0.35036592069396211</v>
          </cell>
          <cell r="AE1277">
            <v>0.55174625292856183</v>
          </cell>
          <cell r="AF1277">
            <v>0.51339495120492429</v>
          </cell>
          <cell r="AG1277">
            <v>0.56584718398914169</v>
          </cell>
          <cell r="AH1277">
            <v>0.57611271385215435</v>
          </cell>
          <cell r="AI1277">
            <v>0.58630884116193716</v>
          </cell>
          <cell r="AJ1277">
            <v>0.59484914998110072</v>
          </cell>
          <cell r="AK1277">
            <v>0.60224759450135079</v>
          </cell>
          <cell r="AL1277">
            <v>0.60872879875204722</v>
          </cell>
          <cell r="AM1277">
            <v>0.61442049358004136</v>
          </cell>
          <cell r="AN1277">
            <v>0.61941588717283147</v>
          </cell>
          <cell r="AO1277">
            <v>0.62379344336582909</v>
          </cell>
          <cell r="AP1277">
            <v>0.62762301397390419</v>
          </cell>
          <cell r="AQ1277">
            <v>0.63096773468344469</v>
          </cell>
          <cell r="AR1277">
            <v>0.63388468980733192</v>
          </cell>
          <cell r="AS1277">
            <v>0.63642527609291755</v>
          </cell>
          <cell r="AT1277">
            <v>0.63863553255985916</v>
          </cell>
          <cell r="AU1277">
            <v>0.64055649692533145</v>
          </cell>
          <cell r="AV1277">
            <v>0.64222458906481328</v>
          </cell>
          <cell r="AW1277">
            <v>0.64367200779256628</v>
          </cell>
          <cell r="AX1277">
            <v>0.64492712679742126</v>
          </cell>
          <cell r="AY1277">
            <v>0.64601487861763229</v>
          </cell>
          <cell r="AZ1277">
            <v>0.64695711894967745</v>
          </cell>
          <cell r="BA1277">
            <v>0.64777296649371674</v>
          </cell>
          <cell r="BB1277">
            <v>0.64847911578989104</v>
          </cell>
          <cell r="BC1277">
            <v>0.64909012215315409</v>
          </cell>
          <cell r="BD1277">
            <v>0.64961865897852822</v>
          </cell>
          <cell r="BE1277">
            <v>0.6500757484718096</v>
          </cell>
          <cell r="BF1277">
            <v>0.65047096735593335</v>
          </cell>
          <cell r="BG1277">
            <v>0.65081262938620155</v>
          </cell>
          <cell r="BH1277">
            <v>0.65110794663785954</v>
          </cell>
          <cell r="BI1277">
            <v>0.65136317155289025</v>
          </cell>
          <cell r="BJ1277">
            <v>0.65158372168397605</v>
          </cell>
          <cell r="BK1277">
            <v>0.65177428897806922</v>
          </cell>
          <cell r="BL1277">
            <v>0.65193893531867197</v>
          </cell>
          <cell r="BM1277">
            <v>0.65208117590821502</v>
          </cell>
          <cell r="BN1277">
            <v>0.65220405192925213</v>
          </cell>
          <cell r="BO1277">
            <v>0.65231019378195787</v>
          </cell>
          <cell r="BP1277">
            <v>0.6524018760598167</v>
          </cell>
          <cell r="BQ1277">
            <v>0.65248106529798722</v>
          </cell>
          <cell r="BR1277">
            <v>0.65254946141104131</v>
          </cell>
          <cell r="BS1277">
            <v>0.65260853362921412</v>
          </cell>
          <cell r="BT1277">
            <v>0.65265955164501754</v>
          </cell>
          <cell r="BU1277">
            <v>0.65270361259476761</v>
          </cell>
          <cell r="BV1277">
            <v>0.6527416644217009</v>
          </cell>
          <cell r="BW1277">
            <v>0.6527745260982607</v>
          </cell>
        </row>
        <row r="1278">
          <cell r="C1278" t="str">
            <v>MAN_NEC__FIN_SHARE_LPG</v>
          </cell>
          <cell r="E1278">
            <v>0.47538099279607021</v>
          </cell>
          <cell r="F1278">
            <v>0.47538099279607021</v>
          </cell>
          <cell r="G1278">
            <v>0.47538099279607021</v>
          </cell>
          <cell r="H1278">
            <v>0.47538099279607021</v>
          </cell>
          <cell r="I1278">
            <v>0.47538099279607021</v>
          </cell>
          <cell r="J1278">
            <v>0.47538099279607021</v>
          </cell>
          <cell r="K1278">
            <v>0.47538099279607021</v>
          </cell>
          <cell r="L1278">
            <v>0.47538099279607021</v>
          </cell>
          <cell r="M1278">
            <v>0.47538099279607021</v>
          </cell>
          <cell r="N1278">
            <v>0.3870175064630923</v>
          </cell>
          <cell r="O1278">
            <v>0.35524215803813619</v>
          </cell>
          <cell r="P1278">
            <v>0.14268088725979247</v>
          </cell>
          <cell r="Q1278">
            <v>0.3094887532875506</v>
          </cell>
          <cell r="R1278">
            <v>0.39757338842746776</v>
          </cell>
          <cell r="S1278">
            <v>0.35073199649578402</v>
          </cell>
          <cell r="T1278">
            <v>0.34851706145655564</v>
          </cell>
          <cell r="U1278">
            <v>0.35806546173933401</v>
          </cell>
          <cell r="V1278">
            <v>0.38078705024903958</v>
          </cell>
          <cell r="W1278">
            <v>0.14946691130782241</v>
          </cell>
          <cell r="X1278">
            <v>0.16001202197489395</v>
          </cell>
          <cell r="Y1278">
            <v>0.14566417960573405</v>
          </cell>
          <cell r="Z1278">
            <v>0.20881522418020779</v>
          </cell>
          <cell r="AA1278">
            <v>0.11388251034115489</v>
          </cell>
          <cell r="AB1278">
            <v>7.4972594664856826E-2</v>
          </cell>
          <cell r="AC1278">
            <v>0.12223940437772533</v>
          </cell>
          <cell r="AD1278">
            <v>0.12815849837098112</v>
          </cell>
          <cell r="AE1278">
            <v>9.7833813675247489E-2</v>
          </cell>
          <cell r="AF1278">
            <v>0.16170678830826377</v>
          </cell>
          <cell r="AG1278">
            <v>0.13239742084582895</v>
          </cell>
          <cell r="AH1278">
            <v>0.11532108260024453</v>
          </cell>
          <cell r="AI1278">
            <v>0.10134322409504426</v>
          </cell>
          <cell r="AJ1278">
            <v>8.8785519697136203E-2</v>
          </cell>
          <cell r="AK1278">
            <v>7.762067088549765E-2</v>
          </cell>
          <cell r="AL1278">
            <v>6.7747486783284377E-2</v>
          </cell>
          <cell r="AM1278">
            <v>5.9047573505311556E-2</v>
          </cell>
          <cell r="AN1278">
            <v>5.1402675566142225E-2</v>
          </cell>
          <cell r="AO1278">
            <v>4.4700379757556134E-2</v>
          </cell>
          <cell r="AP1278">
            <v>3.8836160703029331E-2</v>
          </cell>
          <cell r="AQ1278">
            <v>3.3714102533915331E-2</v>
          </cell>
          <cell r="AR1278">
            <v>2.9247027693157211E-2</v>
          </cell>
          <cell r="AS1278">
            <v>2.535630200853372E-2</v>
          </cell>
          <cell r="AT1278">
            <v>2.1971443812957819E-2</v>
          </cell>
          <cell r="AU1278">
            <v>1.9029614091691679E-2</v>
          </cell>
          <cell r="AV1278">
            <v>1.647504056223752E-2</v>
          </cell>
          <cell r="AW1278">
            <v>1.4258413591388299E-2</v>
          </cell>
          <cell r="AX1278">
            <v>1.2336280963884288E-2</v>
          </cell>
          <cell r="AY1278">
            <v>1.0670460201110394E-2</v>
          </cell>
          <cell r="AZ1278">
            <v>9.2274807561293394E-3</v>
          </cell>
          <cell r="BA1278">
            <v>7.9780635971181436E-3</v>
          </cell>
          <cell r="BB1278">
            <v>6.896642129857025E-3</v>
          </cell>
          <cell r="BC1278">
            <v>5.9609258420586508E-3</v>
          </cell>
          <cell r="BD1278">
            <v>5.1515062582559073E-3</v>
          </cell>
          <cell r="BE1278">
            <v>4.4515035911498139E-3</v>
          </cell>
          <cell r="BF1278">
            <v>3.8462517158662072E-3</v>
          </cell>
          <cell r="BG1278">
            <v>3.3230186598536028E-3</v>
          </cell>
          <cell r="BH1278">
            <v>2.8707596015168351E-3</v>
          </cell>
          <cell r="BI1278">
            <v>2.4798993348446245E-3</v>
          </cell>
          <cell r="BJ1278">
            <v>2.1421412321907811E-3</v>
          </cell>
          <cell r="BK1278">
            <v>1.8502998836322888E-3</v>
          </cell>
          <cell r="BL1278">
            <v>1.5981547802168602E-3</v>
          </cell>
          <cell r="BM1278">
            <v>1.3803226193021627E-3</v>
          </cell>
          <cell r="BN1278">
            <v>1.1921460286882159E-3</v>
          </cell>
          <cell r="BO1278">
            <v>1.0295967225254568E-3</v>
          </cell>
          <cell r="BP1278">
            <v>8.8919130964202665E-4</v>
          </cell>
          <cell r="BQ1278">
            <v>7.6791817004613801E-4</v>
          </cell>
          <cell r="BR1278">
            <v>6.6317399573829149E-4</v>
          </cell>
          <cell r="BS1278">
            <v>5.7270875669544947E-4</v>
          </cell>
          <cell r="BT1278">
            <v>4.9457800186832046E-4</v>
          </cell>
          <cell r="BU1278">
            <v>4.2710153873751249E-4</v>
          </cell>
          <cell r="BV1278">
            <v>3.6882765422771417E-4</v>
          </cell>
          <cell r="BW1278">
            <v>3.185021455997855E-4</v>
          </cell>
        </row>
        <row r="1279">
          <cell r="C1279" t="str">
            <v>MAN_NEC__FIN_SHARE_OPG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</row>
        <row r="1280">
          <cell r="C1280" t="str">
            <v>MAN_NEC__FIN_SHARE_OSF</v>
          </cell>
          <cell r="E1280">
            <v>0.46219551598796632</v>
          </cell>
          <cell r="F1280">
            <v>0.46219551598796632</v>
          </cell>
          <cell r="G1280">
            <v>0.46219551598796632</v>
          </cell>
          <cell r="H1280">
            <v>0.46219551598796632</v>
          </cell>
          <cell r="I1280">
            <v>0.46219551598796632</v>
          </cell>
          <cell r="J1280">
            <v>0.46219551598796632</v>
          </cell>
          <cell r="K1280">
            <v>0.46219551598796632</v>
          </cell>
          <cell r="L1280">
            <v>0.46219551598796632</v>
          </cell>
          <cell r="M1280">
            <v>0.37622581580767445</v>
          </cell>
          <cell r="N1280">
            <v>0.25326445495080979</v>
          </cell>
          <cell r="O1280">
            <v>0.56366519315779362</v>
          </cell>
          <cell r="P1280">
            <v>0.5583632601393369</v>
          </cell>
          <cell r="Q1280">
            <v>0.55945885588421673</v>
          </cell>
          <cell r="R1280">
            <v>0.65538810327673647</v>
          </cell>
          <cell r="S1280">
            <v>0.61379081894340903</v>
          </cell>
          <cell r="T1280">
            <v>0.66673543895801946</v>
          </cell>
          <cell r="U1280">
            <v>0.69758245845922529</v>
          </cell>
          <cell r="V1280">
            <v>0.66104774835455671</v>
          </cell>
          <cell r="W1280">
            <v>0.64798657228270462</v>
          </cell>
          <cell r="X1280">
            <v>0.63717769105514033</v>
          </cell>
          <cell r="Y1280">
            <v>0.7278507502409306</v>
          </cell>
          <cell r="Z1280">
            <v>0.77227072568255517</v>
          </cell>
          <cell r="AA1280">
            <v>0.77227072568255517</v>
          </cell>
          <cell r="AB1280">
            <v>0.77227072568255517</v>
          </cell>
          <cell r="AC1280">
            <v>0.77227072568255517</v>
          </cell>
          <cell r="AD1280">
            <v>0.77227072568255517</v>
          </cell>
          <cell r="AE1280">
            <v>0.77227072568255517</v>
          </cell>
          <cell r="AF1280">
            <v>0.77227072568255517</v>
          </cell>
          <cell r="AG1280">
            <v>0.77227072568255517</v>
          </cell>
          <cell r="AH1280">
            <v>0.77227072568255517</v>
          </cell>
          <cell r="AI1280">
            <v>0.77227072568255517</v>
          </cell>
          <cell r="AJ1280">
            <v>0.77227072568255517</v>
          </cell>
          <cell r="AK1280">
            <v>0.77227072568255517</v>
          </cell>
          <cell r="AL1280">
            <v>0.77227072568255517</v>
          </cell>
          <cell r="AM1280">
            <v>0.77227072568255517</v>
          </cell>
          <cell r="AN1280">
            <v>0.77227072568255517</v>
          </cell>
          <cell r="AO1280">
            <v>0.77227072568255517</v>
          </cell>
          <cell r="AP1280">
            <v>0.77227072568255517</v>
          </cell>
          <cell r="AQ1280">
            <v>0.77227072568255517</v>
          </cell>
          <cell r="AR1280">
            <v>0.77227072568255517</v>
          </cell>
          <cell r="AS1280">
            <v>0.77227072568255517</v>
          </cell>
          <cell r="AT1280">
            <v>0.77227072568255517</v>
          </cell>
          <cell r="AU1280">
            <v>0.77227072568255517</v>
          </cell>
          <cell r="AV1280">
            <v>0.77227072568255517</v>
          </cell>
          <cell r="AW1280">
            <v>0.77227072568255517</v>
          </cell>
          <cell r="AX1280">
            <v>0.77227072568255517</v>
          </cell>
          <cell r="AY1280">
            <v>0.77227072568255517</v>
          </cell>
          <cell r="AZ1280">
            <v>0.77227072568255517</v>
          </cell>
          <cell r="BA1280">
            <v>0.77227072568255517</v>
          </cell>
          <cell r="BB1280">
            <v>0.77227072568255517</v>
          </cell>
          <cell r="BC1280">
            <v>0.77227072568255517</v>
          </cell>
          <cell r="BD1280">
            <v>0.77227072568255517</v>
          </cell>
          <cell r="BE1280">
            <v>0.77227072568255517</v>
          </cell>
          <cell r="BF1280">
            <v>0.77227072568255517</v>
          </cell>
          <cell r="BG1280">
            <v>0.77227072568255517</v>
          </cell>
          <cell r="BH1280">
            <v>0.77227072568255517</v>
          </cell>
          <cell r="BI1280">
            <v>0.77227072568255517</v>
          </cell>
          <cell r="BJ1280">
            <v>0.77227072568255517</v>
          </cell>
          <cell r="BK1280">
            <v>0.77227072568255517</v>
          </cell>
          <cell r="BL1280">
            <v>0.77227072568255517</v>
          </cell>
          <cell r="BM1280">
            <v>0.77227072568255517</v>
          </cell>
          <cell r="BN1280">
            <v>0.77227072568255517</v>
          </cell>
          <cell r="BO1280">
            <v>0.77227072568255517</v>
          </cell>
          <cell r="BP1280">
            <v>0.77227072568255517</v>
          </cell>
          <cell r="BQ1280">
            <v>0.77227072568255517</v>
          </cell>
          <cell r="BR1280">
            <v>0.77227072568255517</v>
          </cell>
          <cell r="BS1280">
            <v>0.77227072568255517</v>
          </cell>
          <cell r="BT1280">
            <v>0.77227072568255517</v>
          </cell>
          <cell r="BU1280">
            <v>0.77227072568255517</v>
          </cell>
          <cell r="BV1280">
            <v>0.77227072568255517</v>
          </cell>
          <cell r="BW1280">
            <v>0.77227072568255517</v>
          </cell>
        </row>
        <row r="1281">
          <cell r="C1281" t="str">
            <v>MAN_NEC__FIN_SHARE_PETCOKE</v>
          </cell>
          <cell r="E1281">
            <v>4.3364949009986664E-2</v>
          </cell>
          <cell r="F1281">
            <v>4.3364949009986664E-2</v>
          </cell>
          <cell r="G1281">
            <v>4.3364949009986664E-2</v>
          </cell>
          <cell r="H1281">
            <v>4.3364949009986664E-2</v>
          </cell>
          <cell r="I1281">
            <v>4.3364949009986664E-2</v>
          </cell>
          <cell r="J1281">
            <v>4.3364949009986664E-2</v>
          </cell>
          <cell r="K1281">
            <v>4.3364949009986664E-2</v>
          </cell>
          <cell r="L1281">
            <v>4.3364949009986664E-2</v>
          </cell>
          <cell r="M1281">
            <v>4.3364949009986664E-2</v>
          </cell>
          <cell r="N1281">
            <v>3.8515286658604375E-2</v>
          </cell>
          <cell r="O1281">
            <v>4.0594109554515367E-2</v>
          </cell>
          <cell r="P1281">
            <v>4.6406453727732555E-2</v>
          </cell>
          <cell r="Q1281">
            <v>3.9819100930944984E-2</v>
          </cell>
          <cell r="R1281">
            <v>3.6326249976320835E-2</v>
          </cell>
          <cell r="S1281">
            <v>3.4852364299931882E-2</v>
          </cell>
          <cell r="T1281">
            <v>3.2197469664975165E-2</v>
          </cell>
          <cell r="U1281">
            <v>2.8669475055150828E-2</v>
          </cell>
          <cell r="V1281">
            <v>2.2339602788001511E-2</v>
          </cell>
          <cell r="W1281">
            <v>0.10009535963132421</v>
          </cell>
          <cell r="X1281">
            <v>5.2042175171354454E-2</v>
          </cell>
          <cell r="Y1281">
            <v>0.10018939679467298</v>
          </cell>
          <cell r="Z1281">
            <v>6.1723673889812591E-2</v>
          </cell>
          <cell r="AA1281">
            <v>0.1236841071006699</v>
          </cell>
          <cell r="AB1281">
            <v>0.12858393121475387</v>
          </cell>
          <cell r="AC1281">
            <v>0.14712464327964103</v>
          </cell>
          <cell r="AD1281">
            <v>9.1174830692302922E-2</v>
          </cell>
          <cell r="AE1281">
            <v>0.20352623733988562</v>
          </cell>
          <cell r="AF1281">
            <v>0.17959980330083591</v>
          </cell>
          <cell r="AG1281">
            <v>0.17586579912923472</v>
          </cell>
          <cell r="AH1281">
            <v>0.19735790578206858</v>
          </cell>
          <cell r="AI1281">
            <v>0.20085077494562342</v>
          </cell>
          <cell r="AJ1281">
            <v>0.20377641331942742</v>
          </cell>
          <cell r="AK1281">
            <v>0.20631088527509434</v>
          </cell>
          <cell r="AL1281">
            <v>0.20853113986609351</v>
          </cell>
          <cell r="AM1281">
            <v>0.2104809336210216</v>
          </cell>
          <cell r="AN1281">
            <v>0.21219219670257761</v>
          </cell>
          <cell r="AO1281">
            <v>0.21369180832704016</v>
          </cell>
          <cell r="AP1281">
            <v>0.21500369750615689</v>
          </cell>
          <cell r="AQ1281">
            <v>0.21614949251950943</v>
          </cell>
          <cell r="AR1281">
            <v>0.21714874863844025</v>
          </cell>
          <cell r="AS1281">
            <v>0.21801907275510368</v>
          </cell>
          <cell r="AT1281">
            <v>0.21877623637442423</v>
          </cell>
          <cell r="AU1281">
            <v>0.21943429771404743</v>
          </cell>
          <cell r="AV1281">
            <v>0.22000573306581828</v>
          </cell>
          <cell r="AW1281">
            <v>0.22050157272016124</v>
          </cell>
          <cell r="AX1281">
            <v>0.22093153660109888</v>
          </cell>
          <cell r="AY1281">
            <v>0.22130416580383272</v>
          </cell>
          <cell r="AZ1281">
            <v>0.22162694739535926</v>
          </cell>
          <cell r="BA1281">
            <v>0.22190643083472361</v>
          </cell>
          <cell r="BB1281">
            <v>0.22214833514079357</v>
          </cell>
          <cell r="BC1281">
            <v>0.22235764650187562</v>
          </cell>
          <cell r="BD1281">
            <v>0.22253870642031959</v>
          </cell>
          <cell r="BE1281">
            <v>0.22269529075352379</v>
          </cell>
          <cell r="BF1281">
            <v>0.22283068018239904</v>
          </cell>
          <cell r="BG1281">
            <v>0.22294772273528429</v>
          </cell>
          <cell r="BH1281">
            <v>0.22304888903994524</v>
          </cell>
          <cell r="BI1281">
            <v>0.22313632098429004</v>
          </cell>
          <cell r="BJ1281">
            <v>0.22321187444968738</v>
          </cell>
          <cell r="BK1281">
            <v>0.22327715674804416</v>
          </cell>
          <cell r="BL1281">
            <v>0.22333355935155341</v>
          </cell>
          <cell r="BM1281">
            <v>0.22338228645684788</v>
          </cell>
          <cell r="BN1281">
            <v>0.22342437987641606</v>
          </cell>
          <cell r="BO1281">
            <v>0.22346074070175848</v>
          </cell>
          <cell r="BP1281">
            <v>0.22349214813631157</v>
          </cell>
          <cell r="BQ1281">
            <v>0.22351927585252052</v>
          </cell>
          <cell r="BR1281">
            <v>0.22354270618709127</v>
          </cell>
          <cell r="BS1281">
            <v>0.22356294245160713</v>
          </cell>
          <cell r="BT1281">
            <v>0.22358041960236952</v>
          </cell>
          <cell r="BU1281">
            <v>0.22359551348341122</v>
          </cell>
          <cell r="BV1281">
            <v>0.2236085488299574</v>
          </cell>
          <cell r="BW1281">
            <v>0.22361980619593858</v>
          </cell>
        </row>
        <row r="1282">
          <cell r="C1282" t="str">
            <v>MAN_NEC__FOIL_CO2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.59350632754322596</v>
          </cell>
          <cell r="X1282">
            <v>0.6645577300410529</v>
          </cell>
          <cell r="Y1282">
            <v>0.76597373456380091</v>
          </cell>
          <cell r="Z1282">
            <v>0.20746152539688367</v>
          </cell>
          <cell r="AA1282">
            <v>2.38161484992679E-2</v>
          </cell>
          <cell r="AB1282">
            <v>9.3571996621473447E-2</v>
          </cell>
          <cell r="AC1282">
            <v>0.31920800742439914</v>
          </cell>
          <cell r="AD1282">
            <v>0.1022705449163769</v>
          </cell>
          <cell r="AE1282">
            <v>0.3787829216711085</v>
          </cell>
          <cell r="AF1282">
            <v>0.41623179897889456</v>
          </cell>
          <cell r="AG1282">
            <v>0.47814882819024435</v>
          </cell>
          <cell r="AH1282">
            <v>0.4207510440310836</v>
          </cell>
          <cell r="AI1282">
            <v>0.4227256350783602</v>
          </cell>
          <cell r="AJ1282">
            <v>0.42609220044431684</v>
          </cell>
          <cell r="AK1282">
            <v>0.43096666749198875</v>
          </cell>
          <cell r="AL1282">
            <v>0.43537255665723451</v>
          </cell>
          <cell r="AM1282">
            <v>0.43944579001069994</v>
          </cell>
          <cell r="AN1282">
            <v>0.44325104638853874</v>
          </cell>
          <cell r="AO1282">
            <v>0.44666083238836601</v>
          </cell>
          <cell r="AP1282">
            <v>0.45047912917814231</v>
          </cell>
          <cell r="AQ1282">
            <v>0.45427495389637385</v>
          </cell>
          <cell r="AR1282">
            <v>0.45769549310910357</v>
          </cell>
          <cell r="AS1282">
            <v>0.46078657638229548</v>
          </cell>
          <cell r="AT1282">
            <v>0.46343516302015897</v>
          </cell>
          <cell r="AU1282">
            <v>0.4670513935695238</v>
          </cell>
          <cell r="AV1282">
            <v>0.47308367392811557</v>
          </cell>
          <cell r="AW1282">
            <v>0.48089651314019261</v>
          </cell>
          <cell r="AX1282">
            <v>0.49280810724792762</v>
          </cell>
          <cell r="AY1282">
            <v>0.5037813856754787</v>
          </cell>
          <cell r="AZ1282">
            <v>0.51978180611466263</v>
          </cell>
          <cell r="BA1282">
            <v>0.53131616854524544</v>
          </cell>
          <cell r="BB1282">
            <v>0.53685952095924261</v>
          </cell>
          <cell r="BC1282">
            <v>0.54296113726081496</v>
          </cell>
          <cell r="BD1282">
            <v>0.55650882899773724</v>
          </cell>
          <cell r="BE1282">
            <v>0.55690354608209902</v>
          </cell>
          <cell r="BF1282">
            <v>0.55724492036901951</v>
          </cell>
          <cell r="BG1282">
            <v>0.55753834941076141</v>
          </cell>
          <cell r="BH1282">
            <v>0.5577917152563634</v>
          </cell>
          <cell r="BI1282">
            <v>0.55801073314753147</v>
          </cell>
          <cell r="BJ1282">
            <v>0.55820018853708442</v>
          </cell>
          <cell r="BK1282">
            <v>0.55836374875452055</v>
          </cell>
          <cell r="BL1282">
            <v>0.55850496190849896</v>
          </cell>
          <cell r="BM1282">
            <v>0.55862703115047774</v>
          </cell>
          <cell r="BN1282" t="e">
            <v>#REF!</v>
          </cell>
          <cell r="BO1282" t="e">
            <v>#REF!</v>
          </cell>
          <cell r="BP1282" t="e">
            <v>#REF!</v>
          </cell>
          <cell r="BQ1282" t="e">
            <v>#REF!</v>
          </cell>
          <cell r="BR1282" t="e">
            <v>#REF!</v>
          </cell>
          <cell r="BS1282" t="e">
            <v>#REF!</v>
          </cell>
          <cell r="BT1282" t="e">
            <v>#REF!</v>
          </cell>
          <cell r="BU1282" t="e">
            <v>#REF!</v>
          </cell>
          <cell r="BV1282" t="e">
            <v>#REF!</v>
          </cell>
          <cell r="BW1282" t="e">
            <v>#REF!</v>
          </cell>
        </row>
        <row r="1283">
          <cell r="C1283" t="str">
            <v>MAN_NEC__FOIL_FIN_DEM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41.578155710971394</v>
          </cell>
          <cell r="X1283">
            <v>46.555670085192439</v>
          </cell>
          <cell r="Y1283">
            <v>53.660380232236804</v>
          </cell>
          <cell r="Z1283">
            <v>14.533741607597337</v>
          </cell>
          <cell r="AA1283">
            <v>1.6684430894564615</v>
          </cell>
          <cell r="AB1283">
            <v>6.5551972492336361</v>
          </cell>
          <cell r="AC1283">
            <v>22.362154573514559</v>
          </cell>
          <cell r="AD1283">
            <v>7.1645750750135297</v>
          </cell>
          <cell r="AE1283">
            <v>26.535682210988725</v>
          </cell>
          <cell r="AF1283">
            <v>29.159167723518145</v>
          </cell>
          <cell r="AG1283">
            <v>33.496772500819816</v>
          </cell>
          <cell r="AH1283">
            <v>29.475763968167733</v>
          </cell>
          <cell r="AI1283">
            <v>29.614094176657677</v>
          </cell>
          <cell r="AJ1283">
            <v>29.849939310063967</v>
          </cell>
          <cell r="AK1283">
            <v>30.191420673464158</v>
          </cell>
          <cell r="AL1283">
            <v>30.500075758096813</v>
          </cell>
          <cell r="AM1283">
            <v>30.785426600637198</v>
          </cell>
          <cell r="AN1283">
            <v>31.052004284573385</v>
          </cell>
          <cell r="AO1283">
            <v>31.290877244578322</v>
          </cell>
          <cell r="AP1283">
            <v>31.558368476109393</v>
          </cell>
          <cell r="AQ1283">
            <v>31.824285424020434</v>
          </cell>
          <cell r="AR1283">
            <v>32.063911701622338</v>
          </cell>
          <cell r="AS1283">
            <v>32.280457904558972</v>
          </cell>
          <cell r="AT1283">
            <v>32.466004953566745</v>
          </cell>
          <cell r="AU1283">
            <v>32.719340410815619</v>
          </cell>
          <cell r="AV1283">
            <v>33.141932522141502</v>
          </cell>
          <cell r="AW1283">
            <v>33.689261893757788</v>
          </cell>
          <cell r="AX1283">
            <v>34.523730022560045</v>
          </cell>
          <cell r="AY1283">
            <v>35.292464335821997</v>
          </cell>
          <cell r="AZ1283">
            <v>36.41337567507464</v>
          </cell>
          <cell r="BA1283">
            <v>37.221416794283471</v>
          </cell>
          <cell r="BB1283">
            <v>37.609757000838691</v>
          </cell>
          <cell r="BC1283">
            <v>38.037206449820175</v>
          </cell>
          <cell r="BD1283">
            <v>38.986291590822255</v>
          </cell>
          <cell r="BE1283">
            <v>39.01394354267812</v>
          </cell>
          <cell r="BF1283">
            <v>39.03785855857366</v>
          </cell>
          <cell r="BG1283">
            <v>39.058414764668669</v>
          </cell>
          <cell r="BH1283">
            <v>39.076164338837295</v>
          </cell>
          <cell r="BI1283">
            <v>39.091507663010724</v>
          </cell>
          <cell r="BJ1283">
            <v>39.104779982650051</v>
          </cell>
          <cell r="BK1283">
            <v>39.116238212955409</v>
          </cell>
          <cell r="BL1283">
            <v>39.126130917097008</v>
          </cell>
          <cell r="BM1283">
            <v>39.134682492227682</v>
          </cell>
          <cell r="BN1283" t="e">
            <v>#REF!</v>
          </cell>
          <cell r="BO1283" t="e">
            <v>#REF!</v>
          </cell>
          <cell r="BP1283" t="e">
            <v>#REF!</v>
          </cell>
          <cell r="BQ1283" t="e">
            <v>#REF!</v>
          </cell>
          <cell r="BR1283" t="e">
            <v>#REF!</v>
          </cell>
          <cell r="BS1283" t="e">
            <v>#REF!</v>
          </cell>
          <cell r="BT1283" t="e">
            <v>#REF!</v>
          </cell>
          <cell r="BU1283" t="e">
            <v>#REF!</v>
          </cell>
          <cell r="BV1283" t="e">
            <v>#REF!</v>
          </cell>
          <cell r="BW1283" t="e">
            <v>#REF!</v>
          </cell>
        </row>
        <row r="1284">
          <cell r="C1284" t="str">
            <v>MAN_NEC__FOIL_FIN_MTH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75.596646747220717</v>
          </cell>
          <cell r="X1284">
            <v>84.646672882168062</v>
          </cell>
          <cell r="Y1284">
            <v>97.564327694976001</v>
          </cell>
          <cell r="Z1284">
            <v>26.424984741086064</v>
          </cell>
          <cell r="AA1284">
            <v>3.0335328899208389</v>
          </cell>
          <cell r="AB1284">
            <v>11.918540453152065</v>
          </cell>
          <cell r="AC1284">
            <v>40.658462860935558</v>
          </cell>
          <cell r="AD1284">
            <v>13.026500136388234</v>
          </cell>
          <cell r="AE1284">
            <v>48.246694929070408</v>
          </cell>
          <cell r="AF1284">
            <v>53.016668588214806</v>
          </cell>
          <cell r="AG1284">
            <v>60.903222728763296</v>
          </cell>
          <cell r="AH1284">
            <v>53.592298123941326</v>
          </cell>
          <cell r="AI1284">
            <v>53.843807593923046</v>
          </cell>
          <cell r="AJ1284">
            <v>54.272616927389024</v>
          </cell>
          <cell r="AK1284">
            <v>54.893492133571193</v>
          </cell>
          <cell r="AL1284">
            <v>55.454683196539655</v>
          </cell>
          <cell r="AM1284">
            <v>55.973502910249444</v>
          </cell>
          <cell r="AN1284">
            <v>56.458189608315244</v>
          </cell>
          <cell r="AO1284">
            <v>56.892504081051491</v>
          </cell>
          <cell r="AP1284">
            <v>57.378851774744348</v>
          </cell>
          <cell r="AQ1284">
            <v>57.862337134582603</v>
          </cell>
          <cell r="AR1284">
            <v>58.298021275676973</v>
          </cell>
          <cell r="AS1284">
            <v>58.691741644652673</v>
          </cell>
          <cell r="AT1284">
            <v>59.029099915575898</v>
          </cell>
          <cell r="AU1284">
            <v>59.489709837846576</v>
          </cell>
          <cell r="AV1284">
            <v>60.258059131166362</v>
          </cell>
          <cell r="AW1284">
            <v>61.253203443195972</v>
          </cell>
          <cell r="AX1284">
            <v>62.77041822283644</v>
          </cell>
          <cell r="AY1284">
            <v>64.168116974221803</v>
          </cell>
          <cell r="AZ1284">
            <v>66.206137591044794</v>
          </cell>
          <cell r="BA1284">
            <v>67.675303262333571</v>
          </cell>
          <cell r="BB1284">
            <v>68.381376365161245</v>
          </cell>
          <cell r="BC1284">
            <v>69.158557181491219</v>
          </cell>
          <cell r="BD1284">
            <v>70.884166528767736</v>
          </cell>
          <cell r="BE1284">
            <v>70.934442804869306</v>
          </cell>
          <cell r="BF1284">
            <v>70.977924651952108</v>
          </cell>
          <cell r="BG1284">
            <v>71.015299572124846</v>
          </cell>
          <cell r="BH1284">
            <v>71.047571525158716</v>
          </cell>
          <cell r="BI1284">
            <v>71.075468478201316</v>
          </cell>
          <cell r="BJ1284">
            <v>71.099599968454626</v>
          </cell>
          <cell r="BK1284">
            <v>71.120433114464376</v>
          </cell>
          <cell r="BL1284">
            <v>71.138419849267279</v>
          </cell>
          <cell r="BM1284">
            <v>71.153968167686685</v>
          </cell>
          <cell r="BN1284" t="e">
            <v>#REF!</v>
          </cell>
          <cell r="BO1284" t="e">
            <v>#REF!</v>
          </cell>
          <cell r="BP1284" t="e">
            <v>#REF!</v>
          </cell>
          <cell r="BQ1284" t="e">
            <v>#REF!</v>
          </cell>
          <cell r="BR1284" t="e">
            <v>#REF!</v>
          </cell>
          <cell r="BS1284" t="e">
            <v>#REF!</v>
          </cell>
          <cell r="BT1284" t="e">
            <v>#REF!</v>
          </cell>
          <cell r="BU1284" t="e">
            <v>#REF!</v>
          </cell>
          <cell r="BV1284" t="e">
            <v>#REF!</v>
          </cell>
          <cell r="BW1284" t="e">
            <v>#REF!</v>
          </cell>
        </row>
        <row r="1285">
          <cell r="C1285" t="str">
            <v>MAN_NEC__GAS_CCP_1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3.1748412681067359E-3</v>
          </cell>
          <cell r="R1285">
            <v>7.2201591106107873E-3</v>
          </cell>
          <cell r="S1285">
            <v>1.0165742658012199E-2</v>
          </cell>
          <cell r="T1285">
            <v>1.3426593922265464E-2</v>
          </cell>
          <cell r="U1285">
            <v>1.5884908899751006E-2</v>
          </cell>
          <cell r="V1285">
            <v>1.804440744231758E-2</v>
          </cell>
          <cell r="W1285">
            <v>1.8261351642214482E-2</v>
          </cell>
          <cell r="X1285">
            <v>1.9911514146688722E-2</v>
          </cell>
          <cell r="Y1285">
            <v>1.847983944480714E-2</v>
          </cell>
          <cell r="Z1285">
            <v>1.803938653253534E-2</v>
          </cell>
          <cell r="AA1285">
            <v>1.5616795946162804E-2</v>
          </cell>
          <cell r="AB1285">
            <v>1.3102906536621531E-2</v>
          </cell>
          <cell r="AC1285">
            <v>1.2350647720107945E-2</v>
          </cell>
          <cell r="AD1285">
            <v>1.1954671452417747E-2</v>
          </cell>
          <cell r="AE1285">
            <v>1.2567045101398317E-2</v>
          </cell>
          <cell r="AF1285">
            <v>1.3080233750380843E-2</v>
          </cell>
          <cell r="AG1285">
            <v>1.2669782931188698E-2</v>
          </cell>
          <cell r="AH1285">
            <v>1.4895089373440799E-2</v>
          </cell>
          <cell r="AI1285">
            <v>1.7106575860432547E-2</v>
          </cell>
          <cell r="AJ1285">
            <v>1.8006158478340639E-2</v>
          </cell>
          <cell r="AK1285">
            <v>1.8323305285926329E-2</v>
          </cell>
          <cell r="AL1285">
            <v>1.8591168264567467E-2</v>
          </cell>
          <cell r="AM1285">
            <v>1.8818443684284706E-2</v>
          </cell>
          <cell r="AN1285">
            <v>1.902951009671271E-2</v>
          </cell>
          <cell r="AO1285">
            <v>1.9001216404458891E-2</v>
          </cell>
          <cell r="AP1285">
            <v>1.8877170825197229E-2</v>
          </cell>
          <cell r="AQ1285">
            <v>1.8593023334854308E-2</v>
          </cell>
          <cell r="AR1285">
            <v>1.8393143171624576E-2</v>
          </cell>
          <cell r="AS1285">
            <v>1.8293646435514566E-2</v>
          </cell>
          <cell r="AT1285">
            <v>1.8218806510580002E-2</v>
          </cell>
          <cell r="AU1285">
            <v>1.795163819047435E-2</v>
          </cell>
          <cell r="AV1285">
            <v>1.7305592205181602E-2</v>
          </cell>
          <cell r="AW1285">
            <v>1.6248871554188905E-2</v>
          </cell>
          <cell r="AX1285">
            <v>1.4627982115776294E-2</v>
          </cell>
          <cell r="AY1285">
            <v>1.2454510026730994E-2</v>
          </cell>
          <cell r="AZ1285">
            <v>9.2754404358327512E-3</v>
          </cell>
          <cell r="BA1285">
            <v>6.6528023547592916E-3</v>
          </cell>
          <cell r="BB1285">
            <v>5.0651627316456536E-3</v>
          </cell>
          <cell r="BC1285">
            <v>3.3849385544513946E-3</v>
          </cell>
          <cell r="BD1285">
            <v>1.2938995687317484E-4</v>
          </cell>
          <cell r="BE1285">
            <v>1.2656615416416344E-4</v>
          </cell>
          <cell r="BF1285">
            <v>1.2602106336099284E-4</v>
          </cell>
          <cell r="BG1285">
            <v>1.2587112723785166E-4</v>
          </cell>
          <cell r="BH1285">
            <v>1.260474681713857E-4</v>
          </cell>
          <cell r="BI1285">
            <v>1.2586320470591575E-4</v>
          </cell>
          <cell r="BJ1285">
            <v>1.2545091089696757E-4</v>
          </cell>
          <cell r="BK1285">
            <v>1.2512013564317784E-4</v>
          </cell>
          <cell r="BL1285">
            <v>1.2502734447708216E-4</v>
          </cell>
          <cell r="BM1285">
            <v>1.2479305865316373E-4</v>
          </cell>
          <cell r="BN1285" t="e">
            <v>#REF!</v>
          </cell>
          <cell r="BO1285" t="e">
            <v>#REF!</v>
          </cell>
          <cell r="BP1285" t="e">
            <v>#REF!</v>
          </cell>
          <cell r="BQ1285" t="e">
            <v>#REF!</v>
          </cell>
          <cell r="BR1285" t="e">
            <v>#REF!</v>
          </cell>
          <cell r="BS1285" t="e">
            <v>#REF!</v>
          </cell>
          <cell r="BT1285" t="e">
            <v>#REF!</v>
          </cell>
          <cell r="BU1285" t="e">
            <v>#REF!</v>
          </cell>
          <cell r="BV1285" t="e">
            <v>#REF!</v>
          </cell>
          <cell r="BW1285" t="e">
            <v>#REF!</v>
          </cell>
        </row>
        <row r="1286">
          <cell r="C1286" t="str">
            <v>MAN_NEC__GAS_CCP_TOTAL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3.1748412681067359E-3</v>
          </cell>
          <cell r="R1286">
            <v>7.2201591106107873E-3</v>
          </cell>
          <cell r="S1286">
            <v>1.0165742658012199E-2</v>
          </cell>
          <cell r="T1286">
            <v>1.3426593922265464E-2</v>
          </cell>
          <cell r="U1286">
            <v>1.5884908899751006E-2</v>
          </cell>
          <cell r="V1286">
            <v>1.804440744231758E-2</v>
          </cell>
          <cell r="W1286">
            <v>1.8261351642214482E-2</v>
          </cell>
          <cell r="X1286">
            <v>1.9911514146688722E-2</v>
          </cell>
          <cell r="Y1286">
            <v>1.847983944480714E-2</v>
          </cell>
          <cell r="Z1286">
            <v>1.803938653253534E-2</v>
          </cell>
          <cell r="AA1286">
            <v>1.5616795946162804E-2</v>
          </cell>
          <cell r="AB1286">
            <v>1.3102906536621531E-2</v>
          </cell>
          <cell r="AC1286">
            <v>1.2350647720107945E-2</v>
          </cell>
          <cell r="AD1286">
            <v>1.1954671452417747E-2</v>
          </cell>
          <cell r="AE1286">
            <v>1.2567045101398317E-2</v>
          </cell>
          <cell r="AF1286">
            <v>1.3080233750380843E-2</v>
          </cell>
          <cell r="AG1286">
            <v>1.2669782931188698E-2</v>
          </cell>
          <cell r="AH1286">
            <v>1.4895089373440799E-2</v>
          </cell>
          <cell r="AI1286">
            <v>1.7106575860432547E-2</v>
          </cell>
          <cell r="AJ1286">
            <v>1.8006158478340639E-2</v>
          </cell>
          <cell r="AK1286">
            <v>1.8323305285926329E-2</v>
          </cell>
          <cell r="AL1286">
            <v>1.8591168264567467E-2</v>
          </cell>
          <cell r="AM1286">
            <v>1.8818443684284706E-2</v>
          </cell>
          <cell r="AN1286">
            <v>1.902951009671271E-2</v>
          </cell>
          <cell r="AO1286">
            <v>1.9001216404458891E-2</v>
          </cell>
          <cell r="AP1286">
            <v>1.8877170825197229E-2</v>
          </cell>
          <cell r="AQ1286">
            <v>1.8593023334854308E-2</v>
          </cell>
          <cell r="AR1286">
            <v>1.8393143171624576E-2</v>
          </cell>
          <cell r="AS1286">
            <v>1.8293646435514566E-2</v>
          </cell>
          <cell r="AT1286">
            <v>1.8218806510580002E-2</v>
          </cell>
          <cell r="AU1286">
            <v>1.795163819047435E-2</v>
          </cell>
          <cell r="AV1286">
            <v>1.7305592205181602E-2</v>
          </cell>
          <cell r="AW1286">
            <v>1.6248871554188905E-2</v>
          </cell>
          <cell r="AX1286">
            <v>1.4627982115776294E-2</v>
          </cell>
          <cell r="AY1286">
            <v>1.2454510026730994E-2</v>
          </cell>
          <cell r="AZ1286">
            <v>9.2754404358327512E-3</v>
          </cell>
          <cell r="BA1286">
            <v>6.6528023547592916E-3</v>
          </cell>
          <cell r="BB1286">
            <v>5.0651627316456536E-3</v>
          </cell>
          <cell r="BC1286">
            <v>3.3849385544513946E-3</v>
          </cell>
          <cell r="BD1286">
            <v>1.2938995687317484E-4</v>
          </cell>
          <cell r="BE1286">
            <v>1.2656615416416344E-4</v>
          </cell>
          <cell r="BF1286">
            <v>1.2602106336099284E-4</v>
          </cell>
          <cell r="BG1286">
            <v>1.2587112723785166E-4</v>
          </cell>
          <cell r="BH1286">
            <v>1.260474681713857E-4</v>
          </cell>
          <cell r="BI1286">
            <v>1.2586320470591575E-4</v>
          </cell>
          <cell r="BJ1286">
            <v>1.2545091089696757E-4</v>
          </cell>
          <cell r="BK1286">
            <v>1.2512013564317784E-4</v>
          </cell>
          <cell r="BL1286">
            <v>1.2502734447708216E-4</v>
          </cell>
          <cell r="BM1286">
            <v>1.2479305865316373E-4</v>
          </cell>
          <cell r="BN1286" t="e">
            <v>#REF!</v>
          </cell>
          <cell r="BO1286" t="e">
            <v>#REF!</v>
          </cell>
          <cell r="BP1286" t="e">
            <v>#REF!</v>
          </cell>
          <cell r="BQ1286" t="e">
            <v>#REF!</v>
          </cell>
          <cell r="BR1286" t="e">
            <v>#REF!</v>
          </cell>
          <cell r="BS1286" t="e">
            <v>#REF!</v>
          </cell>
          <cell r="BT1286" t="e">
            <v>#REF!</v>
          </cell>
          <cell r="BU1286" t="e">
            <v>#REF!</v>
          </cell>
          <cell r="BV1286" t="e">
            <v>#REF!</v>
          </cell>
          <cell r="BW1286" t="e">
            <v>#REF!</v>
          </cell>
        </row>
        <row r="1287">
          <cell r="C1287" t="str">
            <v>MAN_NEC__GAS_CO2</v>
          </cell>
          <cell r="E1287">
            <v>-1.5552824948321803E-2</v>
          </cell>
          <cell r="F1287">
            <v>-1.1554932057365491E-2</v>
          </cell>
          <cell r="G1287">
            <v>-1.1968415358657433E-2</v>
          </cell>
          <cell r="H1287">
            <v>0.1222474861033564</v>
          </cell>
          <cell r="I1287">
            <v>0.42277012055968294</v>
          </cell>
          <cell r="J1287">
            <v>-7.4014848780367681E-3</v>
          </cell>
          <cell r="K1287">
            <v>-6.7553338780367636E-3</v>
          </cell>
          <cell r="L1287">
            <v>-1.5301543083204583E-2</v>
          </cell>
          <cell r="M1287">
            <v>-6.7207664806206782E-3</v>
          </cell>
          <cell r="N1287">
            <v>-4.5323630832045866E-3</v>
          </cell>
          <cell r="O1287">
            <v>-3.7968142506670279E-3</v>
          </cell>
          <cell r="P1287">
            <v>-3.3222127193336497E-3</v>
          </cell>
          <cell r="Q1287">
            <v>-2.847611188000268E-3</v>
          </cell>
          <cell r="R1287">
            <v>-2.3730086566668921E-3</v>
          </cell>
          <cell r="S1287">
            <v>-2.0566076357779704E-3</v>
          </cell>
          <cell r="T1287">
            <v>-1.1085826148890532E-3</v>
          </cell>
          <cell r="U1287">
            <v>-1.0299367027805026E-3</v>
          </cell>
          <cell r="V1287">
            <v>-1.3571100835556762E-3</v>
          </cell>
          <cell r="W1287">
            <v>-1.3893722802274921E-3</v>
          </cell>
          <cell r="X1287">
            <v>-1.2173137697830318E-3</v>
          </cell>
          <cell r="Y1287">
            <v>-1.0637925522222974E-3</v>
          </cell>
          <cell r="Z1287">
            <v>-9.5777433466156213E-4</v>
          </cell>
          <cell r="AA1287">
            <v>-8.8622293299746953E-4</v>
          </cell>
          <cell r="AB1287">
            <v>-1.9833753133337859E-4</v>
          </cell>
          <cell r="AC1287">
            <v>-4.8452746857884999E-4</v>
          </cell>
          <cell r="AD1287">
            <v>-4.2308635979848228E-4</v>
          </cell>
          <cell r="AE1287">
            <v>-3.6021968197935553E-4</v>
          </cell>
          <cell r="AF1287">
            <v>-3.0939095813439007E-4</v>
          </cell>
          <cell r="AG1287">
            <v>-2.6191418826358617E-4</v>
          </cell>
          <cell r="AH1287">
            <v>3.634905443156718E-4</v>
          </cell>
          <cell r="AI1287">
            <v>3.5793910089346734E-4</v>
          </cell>
          <cell r="AJ1287">
            <v>3.556808994365331E-4</v>
          </cell>
          <cell r="AK1287">
            <v>3.5488477313451797E-4</v>
          </cell>
          <cell r="AL1287">
            <v>3.542123628893836E-4</v>
          </cell>
          <cell r="AM1287">
            <v>3.5364183865546259E-4</v>
          </cell>
          <cell r="AN1287">
            <v>3.5311200351795941E-4</v>
          </cell>
          <cell r="AO1287">
            <v>3.5318302851977408E-4</v>
          </cell>
          <cell r="AP1287">
            <v>3.5349441727077792E-4</v>
          </cell>
          <cell r="AQ1287">
            <v>3.5420770614931225E-4</v>
          </cell>
          <cell r="AR1287">
            <v>3.5470946070396037E-4</v>
          </cell>
          <cell r="AS1287">
            <v>3.5495922506130885E-4</v>
          </cell>
          <cell r="AT1287">
            <v>3.5514709399536769E-4</v>
          </cell>
          <cell r="AU1287">
            <v>3.5581776045523353E-4</v>
          </cell>
          <cell r="AV1287">
            <v>3.5743951476238905E-4</v>
          </cell>
          <cell r="AW1287">
            <v>3.6009217619241256E-4</v>
          </cell>
          <cell r="AX1287">
            <v>3.6416105749190295E-4</v>
          </cell>
          <cell r="AY1287">
            <v>3.6961707424943183E-4</v>
          </cell>
          <cell r="AZ1287">
            <v>3.7759741917712327E-4</v>
          </cell>
          <cell r="BA1287">
            <v>3.8418096694449119E-4</v>
          </cell>
          <cell r="BB1287">
            <v>3.8816638200101915E-4</v>
          </cell>
          <cell r="BC1287">
            <v>3.9238420992408405E-4</v>
          </cell>
          <cell r="BD1287">
            <v>4.0055653833486143E-4</v>
          </cell>
          <cell r="BE1287">
            <v>4.0056362686154547E-4</v>
          </cell>
          <cell r="BF1287">
            <v>4.0056499519039218E-4</v>
          </cell>
          <cell r="BG1287">
            <v>4.0056537157157697E-4</v>
          </cell>
          <cell r="BH1287">
            <v>4.0056492890700672E-4</v>
          </cell>
          <cell r="BI1287">
            <v>4.0056539145932586E-4</v>
          </cell>
          <cell r="BJ1287">
            <v>4.0056642643094653E-4</v>
          </cell>
          <cell r="BK1287">
            <v>4.0056725676842228E-4</v>
          </cell>
          <cell r="BL1287">
            <v>4.0056748969994206E-4</v>
          </cell>
          <cell r="BM1287">
            <v>4.0056807782223153E-4</v>
          </cell>
          <cell r="BN1287" t="e">
            <v>#REF!</v>
          </cell>
          <cell r="BO1287" t="e">
            <v>#REF!</v>
          </cell>
          <cell r="BP1287" t="e">
            <v>#REF!</v>
          </cell>
          <cell r="BQ1287" t="e">
            <v>#REF!</v>
          </cell>
          <cell r="BR1287" t="e">
            <v>#REF!</v>
          </cell>
          <cell r="BS1287" t="e">
            <v>#REF!</v>
          </cell>
          <cell r="BT1287" t="e">
            <v>#REF!</v>
          </cell>
          <cell r="BU1287" t="e">
            <v>#REF!</v>
          </cell>
          <cell r="BV1287" t="e">
            <v>#REF!</v>
          </cell>
          <cell r="BW1287" t="e">
            <v>#REF!</v>
          </cell>
        </row>
        <row r="1288">
          <cell r="C1288" t="str">
            <v>MAN_NEC__GAS_FIN_DEM</v>
          </cell>
          <cell r="E1288">
            <v>10.317633870252271</v>
          </cell>
          <cell r="F1288">
            <v>8.5120479429581231</v>
          </cell>
          <cell r="G1288">
            <v>8.2541070962018175</v>
          </cell>
          <cell r="H1288">
            <v>20.635267740504542</v>
          </cell>
          <cell r="I1288">
            <v>51.846110198017662</v>
          </cell>
          <cell r="J1288">
            <v>4.3849943948572152</v>
          </cell>
          <cell r="K1288">
            <v>4.3849943948572152</v>
          </cell>
          <cell r="L1288">
            <v>3.3532310078319885</v>
          </cell>
          <cell r="M1288">
            <v>3.8691127013446014</v>
          </cell>
          <cell r="N1288">
            <v>3.3532310078319885</v>
          </cell>
          <cell r="O1288">
            <v>2.6619495385250858</v>
          </cell>
          <cell r="P1288">
            <v>2.32920584620945</v>
          </cell>
          <cell r="Q1288">
            <v>1.9964621538938145</v>
          </cell>
          <cell r="R1288">
            <v>1.6637184615781788</v>
          </cell>
          <cell r="S1288">
            <v>1.4418893333677549</v>
          </cell>
          <cell r="T1288">
            <v>1.220060205157331</v>
          </cell>
          <cell r="U1288">
            <v>1.0420810208954794</v>
          </cell>
          <cell r="V1288">
            <v>0.88731651284169522</v>
          </cell>
          <cell r="W1288">
            <v>0.75318727252841577</v>
          </cell>
          <cell r="X1288">
            <v>0.64227270842320394</v>
          </cell>
          <cell r="Y1288">
            <v>0.5545728205260595</v>
          </cell>
          <cell r="Z1288">
            <v>0.46687293262891527</v>
          </cell>
          <cell r="AA1288">
            <v>0.39980831247227555</v>
          </cell>
          <cell r="AB1288">
            <v>0.33274369231563572</v>
          </cell>
          <cell r="AC1288">
            <v>0.28373493143193745</v>
          </cell>
          <cell r="AD1288">
            <v>0.23988498748336529</v>
          </cell>
          <cell r="AE1288">
            <v>0.20377326893748238</v>
          </cell>
          <cell r="AF1288">
            <v>0.17282036732672557</v>
          </cell>
          <cell r="AG1288">
            <v>0.14702628265109483</v>
          </cell>
          <cell r="AH1288">
            <v>0.14480097620884272</v>
          </cell>
          <cell r="AI1288">
            <v>0.14258948972185098</v>
          </cell>
          <cell r="AJ1288">
            <v>0.14168990710394289</v>
          </cell>
          <cell r="AK1288">
            <v>0.1413727602963572</v>
          </cell>
          <cell r="AL1288">
            <v>0.14110489731771605</v>
          </cell>
          <cell r="AM1288">
            <v>0.14087762189799882</v>
          </cell>
          <cell r="AN1288">
            <v>0.1406665554855708</v>
          </cell>
          <cell r="AO1288">
            <v>0.14069484917782463</v>
          </cell>
          <cell r="AP1288">
            <v>0.14081889475708631</v>
          </cell>
          <cell r="AQ1288">
            <v>0.14110304224742923</v>
          </cell>
          <cell r="AR1288">
            <v>0.14130292241065895</v>
          </cell>
          <cell r="AS1288">
            <v>0.14140241914676896</v>
          </cell>
          <cell r="AT1288">
            <v>0.14147725907170353</v>
          </cell>
          <cell r="AU1288">
            <v>0.14174442739180917</v>
          </cell>
          <cell r="AV1288">
            <v>0.14239047337710192</v>
          </cell>
          <cell r="AW1288">
            <v>0.14344719402809461</v>
          </cell>
          <cell r="AX1288">
            <v>0.14506808346650724</v>
          </cell>
          <cell r="AY1288">
            <v>0.14724155555555252</v>
          </cell>
          <cell r="AZ1288">
            <v>0.15042062514645077</v>
          </cell>
          <cell r="BA1288">
            <v>0.15304326322752423</v>
          </cell>
          <cell r="BB1288">
            <v>0.15463090285063788</v>
          </cell>
          <cell r="BC1288">
            <v>0.15631112702783212</v>
          </cell>
          <cell r="BD1288">
            <v>0.15956667562541035</v>
          </cell>
          <cell r="BE1288">
            <v>0.15956949942811935</v>
          </cell>
          <cell r="BF1288">
            <v>0.15957004451892254</v>
          </cell>
          <cell r="BG1288">
            <v>0.15957019445504567</v>
          </cell>
          <cell r="BH1288">
            <v>0.15957001811411214</v>
          </cell>
          <cell r="BI1288">
            <v>0.1595702023775776</v>
          </cell>
          <cell r="BJ1288">
            <v>0.15957061467138656</v>
          </cell>
          <cell r="BK1288">
            <v>0.15957094544664036</v>
          </cell>
          <cell r="BL1288">
            <v>0.15957103823780644</v>
          </cell>
          <cell r="BM1288">
            <v>0.15957127252363035</v>
          </cell>
          <cell r="BN1288" t="e">
            <v>#REF!</v>
          </cell>
          <cell r="BO1288" t="e">
            <v>#REF!</v>
          </cell>
          <cell r="BP1288" t="e">
            <v>#REF!</v>
          </cell>
          <cell r="BQ1288" t="e">
            <v>#REF!</v>
          </cell>
          <cell r="BR1288" t="e">
            <v>#REF!</v>
          </cell>
          <cell r="BS1288" t="e">
            <v>#REF!</v>
          </cell>
          <cell r="BT1288" t="e">
            <v>#REF!</v>
          </cell>
          <cell r="BU1288" t="e">
            <v>#REF!</v>
          </cell>
          <cell r="BV1288" t="e">
            <v>#REF!</v>
          </cell>
          <cell r="BW1288" t="e">
            <v>#REF!</v>
          </cell>
        </row>
        <row r="1289">
          <cell r="C1289" t="str">
            <v>MAN_NEC__GAS_TOT_DEM</v>
          </cell>
          <cell r="E1289">
            <v>10.317633870252271</v>
          </cell>
          <cell r="F1289">
            <v>8.5120479429581231</v>
          </cell>
          <cell r="G1289">
            <v>8.2541070962018175</v>
          </cell>
          <cell r="H1289">
            <v>20.635267740504542</v>
          </cell>
          <cell r="I1289">
            <v>51.846110198017662</v>
          </cell>
          <cell r="J1289">
            <v>4.3849943948572152</v>
          </cell>
          <cell r="K1289">
            <v>4.3849943948572152</v>
          </cell>
          <cell r="L1289">
            <v>3.3532310078319885</v>
          </cell>
          <cell r="M1289">
            <v>3.8691127013446014</v>
          </cell>
          <cell r="N1289">
            <v>3.3532310078319885</v>
          </cell>
          <cell r="O1289">
            <v>2.6619495385250858</v>
          </cell>
          <cell r="P1289">
            <v>2.32920584620945</v>
          </cell>
          <cell r="Q1289">
            <v>1.9996369951619213</v>
          </cell>
          <cell r="R1289">
            <v>1.6709386206887895</v>
          </cell>
          <cell r="S1289">
            <v>1.4520550760257671</v>
          </cell>
          <cell r="T1289">
            <v>1.2334867990795966</v>
          </cell>
          <cell r="U1289">
            <v>1.0579659297952304</v>
          </cell>
          <cell r="V1289">
            <v>0.90536092028401283</v>
          </cell>
          <cell r="W1289">
            <v>0.7714486241706302</v>
          </cell>
          <cell r="X1289">
            <v>0.66218422256989262</v>
          </cell>
          <cell r="Y1289">
            <v>0.57305265997086663</v>
          </cell>
          <cell r="Z1289">
            <v>0.48491231916145061</v>
          </cell>
          <cell r="AA1289">
            <v>0.41542510841843833</v>
          </cell>
          <cell r="AB1289">
            <v>0.34584659885225727</v>
          </cell>
          <cell r="AC1289">
            <v>0.29608557915204542</v>
          </cell>
          <cell r="AD1289">
            <v>0.25183965893578303</v>
          </cell>
          <cell r="AE1289">
            <v>0.21634031403888068</v>
          </cell>
          <cell r="AF1289">
            <v>0.1859006010771064</v>
          </cell>
          <cell r="AG1289">
            <v>0.15969606558228353</v>
          </cell>
          <cell r="AH1289">
            <v>0.15969606558228353</v>
          </cell>
          <cell r="AI1289">
            <v>0.15969606558228353</v>
          </cell>
          <cell r="AJ1289">
            <v>0.15969606558228353</v>
          </cell>
          <cell r="AK1289">
            <v>0.15969606558228353</v>
          </cell>
          <cell r="AL1289">
            <v>0.15969606558228353</v>
          </cell>
          <cell r="AM1289">
            <v>0.15969606558228353</v>
          </cell>
          <cell r="AN1289">
            <v>0.15969606558228353</v>
          </cell>
          <cell r="AO1289">
            <v>0.15969606558228353</v>
          </cell>
          <cell r="AP1289">
            <v>0.15969606558228353</v>
          </cell>
          <cell r="AQ1289">
            <v>0.15969606558228353</v>
          </cell>
          <cell r="AR1289">
            <v>0.15969606558228353</v>
          </cell>
          <cell r="AS1289">
            <v>0.15969606558228353</v>
          </cell>
          <cell r="AT1289">
            <v>0.15969606558228353</v>
          </cell>
          <cell r="AU1289">
            <v>0.15969606558228353</v>
          </cell>
          <cell r="AV1289">
            <v>0.15969606558228353</v>
          </cell>
          <cell r="AW1289">
            <v>0.15969606558228353</v>
          </cell>
          <cell r="AX1289">
            <v>0.15969606558228353</v>
          </cell>
          <cell r="AY1289">
            <v>0.15969606558228353</v>
          </cell>
          <cell r="AZ1289">
            <v>0.15969606558228353</v>
          </cell>
          <cell r="BA1289">
            <v>0.15969606558228353</v>
          </cell>
          <cell r="BB1289">
            <v>0.15969606558228353</v>
          </cell>
          <cell r="BC1289">
            <v>0.15969606558228353</v>
          </cell>
          <cell r="BD1289">
            <v>0.15969606558228353</v>
          </cell>
          <cell r="BE1289">
            <v>0.15969606558228353</v>
          </cell>
          <cell r="BF1289">
            <v>0.15969606558228353</v>
          </cell>
          <cell r="BG1289">
            <v>0.15969606558228353</v>
          </cell>
          <cell r="BH1289">
            <v>0.15969606558228353</v>
          </cell>
          <cell r="BI1289">
            <v>0.15969606558228353</v>
          </cell>
          <cell r="BJ1289">
            <v>0.15969606558228353</v>
          </cell>
          <cell r="BK1289">
            <v>0.15969606558228353</v>
          </cell>
          <cell r="BL1289">
            <v>0.15969606558228353</v>
          </cell>
          <cell r="BM1289">
            <v>0.15969606558228353</v>
          </cell>
          <cell r="BN1289">
            <v>0.15969606558228353</v>
          </cell>
          <cell r="BO1289">
            <v>0.15969606558228353</v>
          </cell>
          <cell r="BP1289">
            <v>0.15969606558228353</v>
          </cell>
          <cell r="BQ1289">
            <v>0.15969606558228353</v>
          </cell>
          <cell r="BR1289">
            <v>0.15969606558228353</v>
          </cell>
          <cell r="BS1289">
            <v>0.15969606558228353</v>
          </cell>
          <cell r="BT1289">
            <v>0.15969606558228353</v>
          </cell>
          <cell r="BU1289">
            <v>0.15969606558228353</v>
          </cell>
          <cell r="BV1289">
            <v>0.15969606558228353</v>
          </cell>
          <cell r="BW1289">
            <v>0.15969606558228353</v>
          </cell>
        </row>
        <row r="1290">
          <cell r="C1290" t="str">
            <v>MAN_NEC__GOIL_CO2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5.3267012910072591</v>
          </cell>
          <cell r="X1290">
            <v>4.3452456709674996</v>
          </cell>
          <cell r="Y1290">
            <v>4.188078194951327</v>
          </cell>
          <cell r="Z1290">
            <v>3.2797767273935214</v>
          </cell>
          <cell r="AA1290">
            <v>4.2364202546152638</v>
          </cell>
          <cell r="AB1290">
            <v>2.9968126412284222</v>
          </cell>
          <cell r="AC1290">
            <v>2.8461013892803622</v>
          </cell>
          <cell r="AD1290">
            <v>3.4290433075530968</v>
          </cell>
          <cell r="AE1290">
            <v>2.0302611177730672</v>
          </cell>
          <cell r="AF1290">
            <v>2.2501670651472114</v>
          </cell>
          <cell r="AG1290">
            <v>2.1109854649827522</v>
          </cell>
          <cell r="AH1290">
            <v>2.1088720830213417</v>
          </cell>
          <cell r="AI1290">
            <v>2.1187690517729583</v>
          </cell>
          <cell r="AJ1290">
            <v>2.1356428202796569</v>
          </cell>
          <cell r="AK1290">
            <v>2.1600744351794248</v>
          </cell>
          <cell r="AL1290">
            <v>2.182157462169577</v>
          </cell>
          <cell r="AM1290">
            <v>2.2025731645869904</v>
          </cell>
          <cell r="AN1290">
            <v>2.2216457231885802</v>
          </cell>
          <cell r="AO1290">
            <v>2.2387361204820011</v>
          </cell>
          <cell r="AP1290">
            <v>2.2578740397311199</v>
          </cell>
          <cell r="AQ1290">
            <v>2.2768993253338086</v>
          </cell>
          <cell r="AR1290">
            <v>2.2940436194643601</v>
          </cell>
          <cell r="AS1290">
            <v>2.3095366272978639</v>
          </cell>
          <cell r="AT1290">
            <v>2.32281177063807</v>
          </cell>
          <cell r="AU1290">
            <v>2.3409369013050321</v>
          </cell>
          <cell r="AV1290">
            <v>2.3711716632281714</v>
          </cell>
          <cell r="AW1290">
            <v>2.4103308732580029</v>
          </cell>
          <cell r="AX1290">
            <v>2.4700337037903206</v>
          </cell>
          <cell r="AY1290">
            <v>2.5250335448207175</v>
          </cell>
          <cell r="AZ1290">
            <v>2.6052302322906269</v>
          </cell>
          <cell r="BA1290">
            <v>2.6630423168246562</v>
          </cell>
          <cell r="BB1290">
            <v>2.6908264930449395</v>
          </cell>
          <cell r="BC1290">
            <v>2.7214087778954159</v>
          </cell>
          <cell r="BD1290">
            <v>2.7893119935824182</v>
          </cell>
          <cell r="BE1290">
            <v>2.7912903792613393</v>
          </cell>
          <cell r="BF1290">
            <v>2.7930014022374219</v>
          </cell>
          <cell r="BG1290">
            <v>2.7944721159130168</v>
          </cell>
          <cell r="BH1290">
            <v>2.7957420263889641</v>
          </cell>
          <cell r="BI1290">
            <v>2.7968397793783364</v>
          </cell>
          <cell r="BJ1290">
            <v>2.7977893603423634</v>
          </cell>
          <cell r="BK1290">
            <v>2.7986091505278829</v>
          </cell>
          <cell r="BL1290">
            <v>2.7993169336276638</v>
          </cell>
          <cell r="BM1290">
            <v>2.7999287643533552</v>
          </cell>
          <cell r="BN1290" t="e">
            <v>#REF!</v>
          </cell>
          <cell r="BO1290" t="e">
            <v>#REF!</v>
          </cell>
          <cell r="BP1290" t="e">
            <v>#REF!</v>
          </cell>
          <cell r="BQ1290" t="e">
            <v>#REF!</v>
          </cell>
          <cell r="BR1290" t="e">
            <v>#REF!</v>
          </cell>
          <cell r="BS1290" t="e">
            <v>#REF!</v>
          </cell>
          <cell r="BT1290" t="e">
            <v>#REF!</v>
          </cell>
          <cell r="BU1290" t="e">
            <v>#REF!</v>
          </cell>
          <cell r="BV1290" t="e">
            <v>#REF!</v>
          </cell>
          <cell r="BW1290" t="e">
            <v>#REF!</v>
          </cell>
        </row>
        <row r="1291">
          <cell r="C1291" t="str">
            <v>MAN_NEC__GOIL_FIN_DEM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394.20171178579363</v>
          </cell>
          <cell r="X1291">
            <v>321.56923920569506</v>
          </cell>
          <cell r="Y1291">
            <v>309.93808425671682</v>
          </cell>
          <cell r="Z1291">
            <v>242.71937350728618</v>
          </cell>
          <cell r="AA1291">
            <v>313.51563096521102</v>
          </cell>
          <cell r="AB1291">
            <v>221.77865972472449</v>
          </cell>
          <cell r="AC1291">
            <v>210.62529664735339</v>
          </cell>
          <cell r="AD1291">
            <v>253.76582387060088</v>
          </cell>
          <cell r="AE1291">
            <v>150.24916252567675</v>
          </cell>
          <cell r="AF1291">
            <v>166.52326842178044</v>
          </cell>
          <cell r="AG1291">
            <v>156.22315545570481</v>
          </cell>
          <cell r="AH1291">
            <v>156.06675494789863</v>
          </cell>
          <cell r="AI1291">
            <v>156.79917860190832</v>
          </cell>
          <cell r="AJ1291">
            <v>158.04791925136948</v>
          </cell>
          <cell r="AK1291">
            <v>159.85597716357853</v>
          </cell>
          <cell r="AL1291">
            <v>161.4902281878712</v>
          </cell>
          <cell r="AM1291">
            <v>163.00108911296954</v>
          </cell>
          <cell r="AN1291">
            <v>164.41255088605124</v>
          </cell>
          <cell r="AO1291">
            <v>165.67732311563719</v>
          </cell>
          <cell r="AP1291">
            <v>167.09362189341124</v>
          </cell>
          <cell r="AQ1291">
            <v>168.50158523546216</v>
          </cell>
          <cell r="AR1291">
            <v>169.77034609221081</v>
          </cell>
          <cell r="AS1291">
            <v>170.91690375989694</v>
          </cell>
          <cell r="AT1291">
            <v>171.89932870603491</v>
          </cell>
          <cell r="AU1291">
            <v>173.24067622017472</v>
          </cell>
          <cell r="AV1291">
            <v>175.47819513749391</v>
          </cell>
          <cell r="AW1291">
            <v>178.37616646770527</v>
          </cell>
          <cell r="AX1291">
            <v>182.79446528127485</v>
          </cell>
          <cell r="AY1291">
            <v>186.86472007831625</v>
          </cell>
          <cell r="AZ1291">
            <v>192.799663630259</v>
          </cell>
          <cell r="BA1291">
            <v>197.0780380763151</v>
          </cell>
          <cell r="BB1291">
            <v>199.13420177467836</v>
          </cell>
          <cell r="BC1291">
            <v>201.39743907291603</v>
          </cell>
          <cell r="BD1291">
            <v>206.42260613170464</v>
          </cell>
          <cell r="BE1291">
            <v>206.56901626033709</v>
          </cell>
          <cell r="BF1291">
            <v>206.69564025316643</v>
          </cell>
          <cell r="BG1291">
            <v>206.80448019308292</v>
          </cell>
          <cell r="BH1291">
            <v>206.89845972301796</v>
          </cell>
          <cell r="BI1291">
            <v>206.97969876457248</v>
          </cell>
          <cell r="BJ1291">
            <v>207.04997235812471</v>
          </cell>
          <cell r="BK1291">
            <v>207.11064080502686</v>
          </cell>
          <cell r="BL1291">
            <v>207.16302018473371</v>
          </cell>
          <cell r="BM1291">
            <v>207.2082986237177</v>
          </cell>
          <cell r="BN1291" t="e">
            <v>#REF!</v>
          </cell>
          <cell r="BO1291" t="e">
            <v>#REF!</v>
          </cell>
          <cell r="BP1291" t="e">
            <v>#REF!</v>
          </cell>
          <cell r="BQ1291" t="e">
            <v>#REF!</v>
          </cell>
          <cell r="BR1291" t="e">
            <v>#REF!</v>
          </cell>
          <cell r="BS1291" t="e">
            <v>#REF!</v>
          </cell>
          <cell r="BT1291" t="e">
            <v>#REF!</v>
          </cell>
          <cell r="BU1291" t="e">
            <v>#REF!</v>
          </cell>
          <cell r="BV1291" t="e">
            <v>#REF!</v>
          </cell>
          <cell r="BW1291" t="e">
            <v>#REF!</v>
          </cell>
        </row>
        <row r="1292">
          <cell r="C1292" t="str">
            <v>MAN_NEC__GOIL_FIN_MTH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716.7303850650793</v>
          </cell>
          <cell r="X1292">
            <v>584.67134401035457</v>
          </cell>
          <cell r="Y1292">
            <v>563.52378955766687</v>
          </cell>
          <cell r="Z1292">
            <v>441.30795183142936</v>
          </cell>
          <cell r="AA1292">
            <v>570.02841993674724</v>
          </cell>
          <cell r="AB1292">
            <v>403.23392677222631</v>
          </cell>
          <cell r="AC1292">
            <v>382.95508481336975</v>
          </cell>
          <cell r="AD1292">
            <v>461.39240703745611</v>
          </cell>
          <cell r="AE1292">
            <v>273.18029550123043</v>
          </cell>
          <cell r="AF1292">
            <v>302.76957894869167</v>
          </cell>
          <cell r="AG1292">
            <v>284.04210082855417</v>
          </cell>
          <cell r="AH1292">
            <v>283.75773626890657</v>
          </cell>
          <cell r="AI1292">
            <v>285.08941563983331</v>
          </cell>
          <cell r="AJ1292">
            <v>287.35985318430812</v>
          </cell>
          <cell r="AK1292">
            <v>290.64723120650638</v>
          </cell>
          <cell r="AL1292">
            <v>293.61859670522034</v>
          </cell>
          <cell r="AM1292">
            <v>296.36561656903552</v>
          </cell>
          <cell r="AN1292">
            <v>298.93191070191131</v>
          </cell>
          <cell r="AO1292">
            <v>301.23149657388581</v>
          </cell>
          <cell r="AP1292">
            <v>303.80658526074768</v>
          </cell>
          <cell r="AQ1292">
            <v>306.36651860993118</v>
          </cell>
          <cell r="AR1292">
            <v>308.67335653129237</v>
          </cell>
          <cell r="AS1292">
            <v>310.75800683617621</v>
          </cell>
          <cell r="AT1292">
            <v>312.54423401097256</v>
          </cell>
          <cell r="AU1292">
            <v>314.98304767304489</v>
          </cell>
          <cell r="AV1292">
            <v>319.05126388635256</v>
          </cell>
          <cell r="AW1292">
            <v>324.32030266855503</v>
          </cell>
          <cell r="AX1292">
            <v>332.35357323868152</v>
          </cell>
          <cell r="AY1292">
            <v>339.75403650602954</v>
          </cell>
          <cell r="AZ1292">
            <v>350.54484296410726</v>
          </cell>
          <cell r="BA1292">
            <v>358.32370559330013</v>
          </cell>
          <cell r="BB1292">
            <v>362.06218504486969</v>
          </cell>
          <cell r="BC1292">
            <v>366.17716195075639</v>
          </cell>
          <cell r="BD1292">
            <v>375.31382933037202</v>
          </cell>
          <cell r="BE1292">
            <v>375.58002956424923</v>
          </cell>
          <cell r="BF1292">
            <v>375.81025500575714</v>
          </cell>
          <cell r="BG1292">
            <v>376.0081458056053</v>
          </cell>
          <cell r="BH1292">
            <v>376.17901767821445</v>
          </cell>
          <cell r="BI1292">
            <v>376.32672502649535</v>
          </cell>
          <cell r="BJ1292">
            <v>376.45449519659036</v>
          </cell>
          <cell r="BK1292">
            <v>376.56480146368517</v>
          </cell>
          <cell r="BL1292">
            <v>376.66003669951579</v>
          </cell>
          <cell r="BM1292">
            <v>376.74236113403214</v>
          </cell>
          <cell r="BN1292" t="e">
            <v>#REF!</v>
          </cell>
          <cell r="BO1292" t="e">
            <v>#REF!</v>
          </cell>
          <cell r="BP1292" t="e">
            <v>#REF!</v>
          </cell>
          <cell r="BQ1292" t="e">
            <v>#REF!</v>
          </cell>
          <cell r="BR1292" t="e">
            <v>#REF!</v>
          </cell>
          <cell r="BS1292" t="e">
            <v>#REF!</v>
          </cell>
          <cell r="BT1292" t="e">
            <v>#REF!</v>
          </cell>
          <cell r="BU1292" t="e">
            <v>#REF!</v>
          </cell>
          <cell r="BV1292" t="e">
            <v>#REF!</v>
          </cell>
          <cell r="BW1292" t="e">
            <v>#REF!</v>
          </cell>
        </row>
        <row r="1293">
          <cell r="C1293" t="str">
            <v>MAN_NEC__HEAT_BOUGHT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</row>
        <row r="1294">
          <cell r="C1294" t="str">
            <v>MAN_NEC__LPG_CO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.3602285458348242</v>
          </cell>
          <cell r="L1294">
            <v>2.2666720706110652</v>
          </cell>
          <cell r="M1294">
            <v>2.2841872638839695</v>
          </cell>
          <cell r="N1294">
            <v>2.2449158518858447</v>
          </cell>
          <cell r="O1294">
            <v>2.1403737111067676</v>
          </cell>
          <cell r="P1294">
            <v>0.75457841566164729</v>
          </cell>
          <cell r="Q1294">
            <v>1.6842934956669482</v>
          </cell>
          <cell r="R1294">
            <v>2.4816124169607279</v>
          </cell>
          <cell r="S1294">
            <v>2.2997610763193492</v>
          </cell>
          <cell r="T1294">
            <v>2.3222845549599866</v>
          </cell>
          <cell r="U1294">
            <v>2.489595389615181</v>
          </cell>
          <cell r="V1294">
            <v>2.5110811416819292</v>
          </cell>
          <cell r="W1294">
            <v>1.7818567624580075</v>
          </cell>
          <cell r="X1294">
            <v>1.6689921622004749</v>
          </cell>
          <cell r="Y1294">
            <v>1.5929692579319887</v>
          </cell>
          <cell r="Z1294">
            <v>1.8750312949691823</v>
          </cell>
          <cell r="AA1294">
            <v>1.0849633490022703</v>
          </cell>
          <cell r="AB1294">
            <v>0.59744038375962649</v>
          </cell>
          <cell r="AC1294">
            <v>1.0181817132085502</v>
          </cell>
          <cell r="AD1294">
            <v>1.0594834541746792</v>
          </cell>
          <cell r="AE1294">
            <v>0.30408650234702611</v>
          </cell>
          <cell r="AF1294">
            <v>0.59866942296449122</v>
          </cell>
          <cell r="AG1294">
            <v>0.41721629707759417</v>
          </cell>
          <cell r="AH1294">
            <v>0.35657192381012676</v>
          </cell>
          <cell r="AI1294">
            <v>0.30934816872331017</v>
          </cell>
          <cell r="AJ1294">
            <v>0.26925239250022787</v>
          </cell>
          <cell r="AK1294">
            <v>0.23516175370828993</v>
          </cell>
          <cell r="AL1294">
            <v>0.20514034479881427</v>
          </cell>
          <cell r="AM1294">
            <v>0.17879787849278692</v>
          </cell>
          <cell r="AN1294">
            <v>0.15573055989459483</v>
          </cell>
          <cell r="AO1294">
            <v>0.13550925845040113</v>
          </cell>
          <cell r="AP1294">
            <v>0.11801380003091681</v>
          </cell>
          <cell r="AQ1294">
            <v>0.10276469444478421</v>
          </cell>
          <cell r="AR1294">
            <v>8.9406439613631761E-2</v>
          </cell>
          <cell r="AS1294">
            <v>7.772469125394138E-2</v>
          </cell>
          <cell r="AT1294">
            <v>6.750177480604562E-2</v>
          </cell>
          <cell r="AU1294">
            <v>5.874324096284176E-2</v>
          </cell>
          <cell r="AV1294">
            <v>5.1380486779789562E-2</v>
          </cell>
          <cell r="AW1294">
            <v>4.5100245299913383E-2</v>
          </cell>
          <cell r="AX1294">
            <v>3.9909119112672836E-2</v>
          </cell>
          <cell r="AY1294">
            <v>3.5229253204726189E-2</v>
          </cell>
          <cell r="AZ1294">
            <v>3.1386971752016893E-2</v>
          </cell>
          <cell r="BA1294">
            <v>2.7704377553844001E-2</v>
          </cell>
          <cell r="BB1294">
            <v>2.4172582255469421E-2</v>
          </cell>
          <cell r="BC1294">
            <v>2.1110482290230943E-2</v>
          </cell>
          <cell r="BD1294">
            <v>1.8683941143435079E-2</v>
          </cell>
          <cell r="BE1294">
            <v>1.6145200298623597E-2</v>
          </cell>
          <cell r="BF1294">
            <v>1.3950076672379944E-2</v>
          </cell>
          <cell r="BG1294">
            <v>1.2052364110972031E-2</v>
          </cell>
          <cell r="BH1294">
            <v>1.0412058039563885E-2</v>
          </cell>
          <cell r="BI1294">
            <v>8.9944393071864307E-3</v>
          </cell>
          <cell r="BJ1294">
            <v>7.7694190154598474E-3</v>
          </cell>
          <cell r="BK1294">
            <v>6.7109314393461461E-3</v>
          </cell>
          <cell r="BL1294">
            <v>5.7964173233802305E-3</v>
          </cell>
          <cell r="BM1294">
            <v>5.0063542709781177E-3</v>
          </cell>
          <cell r="BN1294" t="e">
            <v>#REF!</v>
          </cell>
          <cell r="BO1294" t="e">
            <v>#REF!</v>
          </cell>
          <cell r="BP1294" t="e">
            <v>#REF!</v>
          </cell>
          <cell r="BQ1294" t="e">
            <v>#REF!</v>
          </cell>
          <cell r="BR1294" t="e">
            <v>#REF!</v>
          </cell>
          <cell r="BS1294" t="e">
            <v>#REF!</v>
          </cell>
          <cell r="BT1294" t="e">
            <v>#REF!</v>
          </cell>
          <cell r="BU1294" t="e">
            <v>#REF!</v>
          </cell>
          <cell r="BV1294" t="e">
            <v>#REF!</v>
          </cell>
          <cell r="BW1294" t="e">
            <v>#REF!</v>
          </cell>
        </row>
        <row r="1295">
          <cell r="C1295" t="str">
            <v>MAN_NEC__LPG_FIN_DEM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206.78477802793338</v>
          </cell>
          <cell r="L1295">
            <v>198.58809089085022</v>
          </cell>
          <cell r="M1295">
            <v>200.12263522955229</v>
          </cell>
          <cell r="N1295">
            <v>196.6819810491736</v>
          </cell>
          <cell r="O1295">
            <v>187.52281575828852</v>
          </cell>
          <cell r="P1295">
            <v>66.110263119486575</v>
          </cell>
          <cell r="Q1295">
            <v>147.56463192940129</v>
          </cell>
          <cell r="R1295">
            <v>217.41948409961304</v>
          </cell>
          <cell r="S1295">
            <v>201.48709095278377</v>
          </cell>
          <cell r="T1295">
            <v>203.46042211147196</v>
          </cell>
          <cell r="U1295">
            <v>218.11888976999498</v>
          </cell>
          <cell r="V1295">
            <v>220.00130343697919</v>
          </cell>
          <cell r="W1295">
            <v>156.11236282718744</v>
          </cell>
          <cell r="X1295">
            <v>146.22404868377458</v>
          </cell>
          <cell r="Y1295">
            <v>139.56351599428567</v>
          </cell>
          <cell r="Z1295">
            <v>164.27558712899543</v>
          </cell>
          <cell r="AA1295">
            <v>95.056008744493269</v>
          </cell>
          <cell r="AB1295">
            <v>52.34305692924346</v>
          </cell>
          <cell r="AC1295">
            <v>89.205123770528928</v>
          </cell>
          <cell r="AD1295">
            <v>92.823659506366894</v>
          </cell>
          <cell r="AE1295">
            <v>26.641682645558934</v>
          </cell>
          <cell r="AF1295">
            <v>52.450735738405427</v>
          </cell>
          <cell r="AG1295">
            <v>36.553231055982806</v>
          </cell>
          <cell r="AH1295">
            <v>31.240045056734235</v>
          </cell>
          <cell r="AI1295">
            <v>27.102668729129967</v>
          </cell>
          <cell r="AJ1295">
            <v>23.58979019845567</v>
          </cell>
          <cell r="AK1295">
            <v>20.603034874331783</v>
          </cell>
          <cell r="AL1295">
            <v>17.97279366807777</v>
          </cell>
          <cell r="AM1295">
            <v>15.664872658727603</v>
          </cell>
          <cell r="AN1295">
            <v>13.643894493522163</v>
          </cell>
          <cell r="AO1295">
            <v>11.872262107348085</v>
          </cell>
          <cell r="AP1295">
            <v>10.339446782258298</v>
          </cell>
          <cell r="AQ1295">
            <v>9.0034393353025113</v>
          </cell>
          <cell r="AR1295">
            <v>7.8330934529195853</v>
          </cell>
          <cell r="AS1295">
            <v>6.8096299642673292</v>
          </cell>
          <cell r="AT1295">
            <v>5.9139779257362379</v>
          </cell>
          <cell r="AU1295">
            <v>5.1466236456546675</v>
          </cell>
          <cell r="AV1295">
            <v>4.5015566702113343</v>
          </cell>
          <cell r="AW1295">
            <v>3.9513309970790429</v>
          </cell>
          <cell r="AX1295">
            <v>3.4965250935414911</v>
          </cell>
          <cell r="AY1295">
            <v>3.0865118197494184</v>
          </cell>
          <cell r="AZ1295">
            <v>2.7498811495029019</v>
          </cell>
          <cell r="BA1295">
            <v>2.4272410284095485</v>
          </cell>
          <cell r="BB1295">
            <v>2.1178127282971251</v>
          </cell>
          <cell r="BC1295">
            <v>1.849535462212617</v>
          </cell>
          <cell r="BD1295">
            <v>1.6369408923768594</v>
          </cell>
          <cell r="BE1295">
            <v>1.4145162619353593</v>
          </cell>
          <cell r="BF1295">
            <v>1.2221966865291085</v>
          </cell>
          <cell r="BG1295">
            <v>1.0559339441077995</v>
          </cell>
          <cell r="BH1295">
            <v>0.91222314649348146</v>
          </cell>
          <cell r="BI1295">
            <v>0.78802247303741724</v>
          </cell>
          <cell r="BJ1295">
            <v>0.68069576963344791</v>
          </cell>
          <cell r="BK1295">
            <v>0.58795936117916481</v>
          </cell>
          <cell r="BL1295">
            <v>0.50783678203014626</v>
          </cell>
          <cell r="BM1295">
            <v>0.43861763238154455</v>
          </cell>
          <cell r="BN1295" t="e">
            <v>#REF!</v>
          </cell>
          <cell r="BO1295" t="e">
            <v>#REF!</v>
          </cell>
          <cell r="BP1295" t="e">
            <v>#REF!</v>
          </cell>
          <cell r="BQ1295" t="e">
            <v>#REF!</v>
          </cell>
          <cell r="BR1295" t="e">
            <v>#REF!</v>
          </cell>
          <cell r="BS1295" t="e">
            <v>#REF!</v>
          </cell>
          <cell r="BT1295" t="e">
            <v>#REF!</v>
          </cell>
          <cell r="BU1295" t="e">
            <v>#REF!</v>
          </cell>
          <cell r="BV1295" t="e">
            <v>#REF!</v>
          </cell>
          <cell r="BW1295" t="e">
            <v>#REF!</v>
          </cell>
        </row>
        <row r="1296">
          <cell r="C1296" t="str">
            <v>MAN_NEC__LPG_FIN_MTH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375.97232368715157</v>
          </cell>
          <cell r="L1296">
            <v>361.0692561651822</v>
          </cell>
          <cell r="M1296">
            <v>363.85933678100412</v>
          </cell>
          <cell r="N1296">
            <v>357.60360190758831</v>
          </cell>
          <cell r="O1296">
            <v>340.95057410597911</v>
          </cell>
          <cell r="P1296">
            <v>120.20047839906648</v>
          </cell>
          <cell r="Q1296">
            <v>268.29933078072958</v>
          </cell>
          <cell r="R1296">
            <v>395.30815290838734</v>
          </cell>
          <cell r="S1296">
            <v>366.34016536869774</v>
          </cell>
          <cell r="T1296">
            <v>369.92804020267624</v>
          </cell>
          <cell r="U1296">
            <v>396.57979958180903</v>
          </cell>
          <cell r="V1296">
            <v>400.00236988541667</v>
          </cell>
          <cell r="W1296">
            <v>283.84065968579534</v>
          </cell>
          <cell r="X1296">
            <v>265.86190669777193</v>
          </cell>
          <cell r="Y1296">
            <v>253.75184726233755</v>
          </cell>
          <cell r="Z1296">
            <v>298.68288568908258</v>
          </cell>
          <cell r="AA1296">
            <v>172.82910680816957</v>
          </cell>
          <cell r="AB1296">
            <v>95.169194416806278</v>
          </cell>
          <cell r="AC1296">
            <v>162.19113412823441</v>
          </cell>
          <cell r="AD1296">
            <v>168.77029001157615</v>
          </cell>
          <cell r="AE1296">
            <v>48.439422991925333</v>
          </cell>
          <cell r="AF1296">
            <v>95.364974069828037</v>
          </cell>
          <cell r="AG1296">
            <v>66.460420101786909</v>
          </cell>
          <cell r="AH1296">
            <v>56.800081921334971</v>
          </cell>
          <cell r="AI1296">
            <v>49.277579507509024</v>
          </cell>
          <cell r="AJ1296">
            <v>42.890527633555763</v>
          </cell>
          <cell r="AK1296">
            <v>37.460063407875964</v>
          </cell>
          <cell r="AL1296">
            <v>32.677806669232304</v>
          </cell>
          <cell r="AM1296">
            <v>28.481586652232004</v>
          </cell>
          <cell r="AN1296">
            <v>24.807080897313021</v>
          </cell>
          <cell r="AO1296">
            <v>21.585931104269243</v>
          </cell>
          <cell r="AP1296">
            <v>18.798994149560539</v>
          </cell>
          <cell r="AQ1296">
            <v>16.369889700550019</v>
          </cell>
          <cell r="AR1296">
            <v>14.241988096217426</v>
          </cell>
          <cell r="AS1296">
            <v>12.381145389576961</v>
          </cell>
          <cell r="AT1296">
            <v>10.752687137702249</v>
          </cell>
          <cell r="AU1296">
            <v>9.3574975375539395</v>
          </cell>
          <cell r="AV1296">
            <v>8.1846484912933342</v>
          </cell>
          <cell r="AW1296">
            <v>7.1842381765073497</v>
          </cell>
          <cell r="AX1296">
            <v>6.3573183518936194</v>
          </cell>
          <cell r="AY1296">
            <v>5.6118396722716692</v>
          </cell>
          <cell r="AZ1296">
            <v>4.9997839081870943</v>
          </cell>
          <cell r="BA1296">
            <v>4.4131655061991788</v>
          </cell>
          <cell r="BB1296">
            <v>3.8505685969038637</v>
          </cell>
          <cell r="BC1296">
            <v>3.362791749477485</v>
          </cell>
          <cell r="BD1296">
            <v>2.976256167957926</v>
          </cell>
          <cell r="BE1296">
            <v>2.5718477489733802</v>
          </cell>
          <cell r="BF1296">
            <v>2.2221757936892881</v>
          </cell>
          <cell r="BG1296">
            <v>1.9198798983778171</v>
          </cell>
          <cell r="BH1296">
            <v>1.658587539079057</v>
          </cell>
          <cell r="BI1296">
            <v>1.4327681327953039</v>
          </cell>
          <cell r="BJ1296">
            <v>1.2376286720608143</v>
          </cell>
          <cell r="BK1296">
            <v>1.0690170203257541</v>
          </cell>
          <cell r="BL1296">
            <v>0.92333960369117496</v>
          </cell>
          <cell r="BM1296">
            <v>0.79748660433008089</v>
          </cell>
          <cell r="BN1296" t="e">
            <v>#REF!</v>
          </cell>
          <cell r="BO1296" t="e">
            <v>#REF!</v>
          </cell>
          <cell r="BP1296" t="e">
            <v>#REF!</v>
          </cell>
          <cell r="BQ1296" t="e">
            <v>#REF!</v>
          </cell>
          <cell r="BR1296" t="e">
            <v>#REF!</v>
          </cell>
          <cell r="BS1296" t="e">
            <v>#REF!</v>
          </cell>
          <cell r="BT1296" t="e">
            <v>#REF!</v>
          </cell>
          <cell r="BU1296" t="e">
            <v>#REF!</v>
          </cell>
          <cell r="BV1296" t="e">
            <v>#REF!</v>
          </cell>
          <cell r="BW1296" t="e">
            <v>#REF!</v>
          </cell>
        </row>
        <row r="1297">
          <cell r="C1297" t="str">
            <v>MAN_NEC__OIL_CCP_1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.23253459012503674</v>
          </cell>
          <cell r="R1297">
            <v>0.74076843504308898</v>
          </cell>
          <cell r="S1297">
            <v>0.4107823238593693</v>
          </cell>
          <cell r="T1297">
            <v>2.1479784435127325</v>
          </cell>
          <cell r="U1297">
            <v>3.0888049092931325</v>
          </cell>
          <cell r="V1297">
            <v>3.8843465753111377</v>
          </cell>
          <cell r="W1297">
            <v>8.8953627561842694</v>
          </cell>
          <cell r="X1297">
            <v>9.7310131754176368</v>
          </cell>
          <cell r="Y1297">
            <v>10.642644927661102</v>
          </cell>
          <cell r="Z1297">
            <v>11.249660766155825</v>
          </cell>
          <cell r="AA1297">
            <v>12.747300660572565</v>
          </cell>
          <cell r="AB1297">
            <v>15.458662888015033</v>
          </cell>
          <cell r="AC1297">
            <v>20.164216387404153</v>
          </cell>
          <cell r="AD1297">
            <v>27.952444876394008</v>
          </cell>
          <cell r="AE1297">
            <v>28.146778690705474</v>
          </cell>
          <cell r="AF1297">
            <v>38.576177696584359</v>
          </cell>
          <cell r="AG1297">
            <v>41.791739594211734</v>
          </cell>
          <cell r="AH1297">
            <v>46.982705989146403</v>
          </cell>
          <cell r="AI1297">
            <v>50.44447992687801</v>
          </cell>
          <cell r="AJ1297">
            <v>52.184807010081457</v>
          </cell>
          <cell r="AK1297">
            <v>52.446601773935441</v>
          </cell>
          <cell r="AL1297">
            <v>52.587994897873635</v>
          </cell>
          <cell r="AM1297">
            <v>52.586520468222311</v>
          </cell>
          <cell r="AN1297">
            <v>52.447321901691645</v>
          </cell>
          <cell r="AO1297">
            <v>52.282474899844836</v>
          </cell>
          <cell r="AP1297">
            <v>51.646458666617718</v>
          </cell>
          <cell r="AQ1297">
            <v>50.826305629506663</v>
          </cell>
          <cell r="AR1297">
            <v>50.053640879816221</v>
          </cell>
          <cell r="AS1297">
            <v>49.321230578630832</v>
          </cell>
          <cell r="AT1297">
            <v>48.712364411388641</v>
          </cell>
          <cell r="AU1297">
            <v>47.425533116997492</v>
          </cell>
          <cell r="AV1297">
            <v>44.643986328824553</v>
          </cell>
          <cell r="AW1297">
            <v>40.756158467717079</v>
          </cell>
          <cell r="AX1297">
            <v>34.44462869082767</v>
          </cell>
          <cell r="AY1297">
            <v>28.621312925746565</v>
          </cell>
          <cell r="AZ1297">
            <v>19.868965669322339</v>
          </cell>
          <cell r="BA1297">
            <v>13.639555115441548</v>
          </cell>
          <cell r="BB1297">
            <v>10.800103176603024</v>
          </cell>
          <cell r="BC1297">
            <v>7.602380527224482</v>
          </cell>
          <cell r="BD1297">
            <v>0.11926037253517287</v>
          </cell>
          <cell r="BE1297">
            <v>0.11746746562230247</v>
          </cell>
          <cell r="BF1297">
            <v>0.11587067671877092</v>
          </cell>
          <cell r="BG1297">
            <v>0.11545216885884692</v>
          </cell>
          <cell r="BH1297">
            <v>0.11523946226629472</v>
          </cell>
          <cell r="BI1297">
            <v>0.11502785629280952</v>
          </cell>
          <cell r="BJ1297">
            <v>0.11473514678590525</v>
          </cell>
          <cell r="BK1297">
            <v>0.11456179628535122</v>
          </cell>
          <cell r="BL1297">
            <v>0.11446878081699675</v>
          </cell>
          <cell r="BM1297">
            <v>0.11434696219197417</v>
          </cell>
          <cell r="BN1297" t="e">
            <v>#REF!</v>
          </cell>
          <cell r="BO1297" t="e">
            <v>#REF!</v>
          </cell>
          <cell r="BP1297" t="e">
            <v>#REF!</v>
          </cell>
          <cell r="BQ1297" t="e">
            <v>#REF!</v>
          </cell>
          <cell r="BR1297" t="e">
            <v>#REF!</v>
          </cell>
          <cell r="BS1297" t="e">
            <v>#REF!</v>
          </cell>
          <cell r="BT1297" t="e">
            <v>#REF!</v>
          </cell>
          <cell r="BU1297" t="e">
            <v>#REF!</v>
          </cell>
          <cell r="BV1297" t="e">
            <v>#REF!</v>
          </cell>
          <cell r="BW1297" t="e">
            <v>#REF!</v>
          </cell>
        </row>
        <row r="1298">
          <cell r="C1298" t="str">
            <v>MAN_NEC__OIL_CCP_TOTAL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.23253459012503674</v>
          </cell>
          <cell r="R1298">
            <v>0.74076843504308898</v>
          </cell>
          <cell r="S1298">
            <v>0.4107823238593693</v>
          </cell>
          <cell r="T1298">
            <v>2.1479784435127325</v>
          </cell>
          <cell r="U1298">
            <v>3.0888049092931325</v>
          </cell>
          <cell r="V1298">
            <v>3.8843465753111377</v>
          </cell>
          <cell r="W1298">
            <v>8.8953627561842694</v>
          </cell>
          <cell r="X1298">
            <v>9.7310131754176368</v>
          </cell>
          <cell r="Y1298">
            <v>10.642644927661102</v>
          </cell>
          <cell r="Z1298">
            <v>11.249660766155825</v>
          </cell>
          <cell r="AA1298">
            <v>12.747300660572565</v>
          </cell>
          <cell r="AB1298">
            <v>15.458662888015033</v>
          </cell>
          <cell r="AC1298">
            <v>20.164216387404153</v>
          </cell>
          <cell r="AD1298">
            <v>27.952444876394008</v>
          </cell>
          <cell r="AE1298">
            <v>28.146778690705474</v>
          </cell>
          <cell r="AF1298">
            <v>38.576177696584359</v>
          </cell>
          <cell r="AG1298">
            <v>41.791739594211734</v>
          </cell>
          <cell r="AH1298">
            <v>46.982705989146403</v>
          </cell>
          <cell r="AI1298">
            <v>50.44447992687801</v>
          </cell>
          <cell r="AJ1298">
            <v>52.184807010081457</v>
          </cell>
          <cell r="AK1298">
            <v>52.446601773935441</v>
          </cell>
          <cell r="AL1298">
            <v>52.587994897873635</v>
          </cell>
          <cell r="AM1298">
            <v>52.586520468222311</v>
          </cell>
          <cell r="AN1298">
            <v>52.447321901691645</v>
          </cell>
          <cell r="AO1298">
            <v>52.282474899844836</v>
          </cell>
          <cell r="AP1298">
            <v>51.646458666617718</v>
          </cell>
          <cell r="AQ1298">
            <v>50.826305629506663</v>
          </cell>
          <cell r="AR1298">
            <v>50.053640879816221</v>
          </cell>
          <cell r="AS1298">
            <v>49.321230578630832</v>
          </cell>
          <cell r="AT1298">
            <v>48.712364411388641</v>
          </cell>
          <cell r="AU1298">
            <v>47.425533116997492</v>
          </cell>
          <cell r="AV1298">
            <v>44.643986328824553</v>
          </cell>
          <cell r="AW1298">
            <v>40.756158467717079</v>
          </cell>
          <cell r="AX1298">
            <v>34.44462869082767</v>
          </cell>
          <cell r="AY1298">
            <v>28.621312925746565</v>
          </cell>
          <cell r="AZ1298">
            <v>19.868965669322339</v>
          </cell>
          <cell r="BA1298">
            <v>13.639555115441548</v>
          </cell>
          <cell r="BB1298">
            <v>10.800103176603024</v>
          </cell>
          <cell r="BC1298">
            <v>7.602380527224482</v>
          </cell>
          <cell r="BD1298">
            <v>0.11926037253517287</v>
          </cell>
          <cell r="BE1298">
            <v>0.11746746562230247</v>
          </cell>
          <cell r="BF1298">
            <v>0.11587067671877092</v>
          </cell>
          <cell r="BG1298">
            <v>0.11545216885884692</v>
          </cell>
          <cell r="BH1298">
            <v>0.11523946226629472</v>
          </cell>
          <cell r="BI1298">
            <v>0.11502785629280952</v>
          </cell>
          <cell r="BJ1298">
            <v>0.11473514678590525</v>
          </cell>
          <cell r="BK1298">
            <v>0.11456179628535122</v>
          </cell>
          <cell r="BL1298">
            <v>0.11446878081699675</v>
          </cell>
          <cell r="BM1298">
            <v>0.11434696219197417</v>
          </cell>
          <cell r="BN1298" t="e">
            <v>#REF!</v>
          </cell>
          <cell r="BO1298" t="e">
            <v>#REF!</v>
          </cell>
          <cell r="BP1298" t="e">
            <v>#REF!</v>
          </cell>
          <cell r="BQ1298" t="e">
            <v>#REF!</v>
          </cell>
          <cell r="BR1298" t="e">
            <v>#REF!</v>
          </cell>
          <cell r="BS1298" t="e">
            <v>#REF!</v>
          </cell>
          <cell r="BT1298" t="e">
            <v>#REF!</v>
          </cell>
          <cell r="BU1298" t="e">
            <v>#REF!</v>
          </cell>
          <cell r="BV1298" t="e">
            <v>#REF!</v>
          </cell>
          <cell r="BW1298" t="e">
            <v>#REF!</v>
          </cell>
        </row>
        <row r="1299">
          <cell r="C1299" t="str">
            <v>MAN_NEC__OIL_CO2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5.4163683395717186</v>
          </cell>
          <cell r="L1299">
            <v>5.2016703471852823</v>
          </cell>
          <cell r="M1299">
            <v>5.2418650725953517</v>
          </cell>
          <cell r="N1299">
            <v>6.393385705379016</v>
          </cell>
          <cell r="O1299">
            <v>6.6729794672352529</v>
          </cell>
          <cell r="P1299">
            <v>6.0314102802809186</v>
          </cell>
          <cell r="Q1299">
            <v>6.0622787172435038</v>
          </cell>
          <cell r="R1299">
            <v>6.8656845430759539</v>
          </cell>
          <cell r="S1299">
            <v>7.2538939337926944</v>
          </cell>
          <cell r="T1299">
            <v>7.3677612953876874</v>
          </cell>
          <cell r="U1299">
            <v>7.6701122484664594</v>
          </cell>
          <cell r="V1299">
            <v>7.2389522378114499</v>
          </cell>
          <cell r="W1299">
            <v>8.6909992495856461</v>
          </cell>
          <cell r="X1299">
            <v>7.7386647505748165</v>
          </cell>
          <cell r="Y1299">
            <v>8.6733540275911949</v>
          </cell>
          <cell r="Z1299">
            <v>7.0427002020917913</v>
          </cell>
          <cell r="AA1299">
            <v>7.0516290633775842</v>
          </cell>
          <cell r="AB1299">
            <v>6.4917562604547374</v>
          </cell>
          <cell r="AC1299">
            <v>7.0751380190677136</v>
          </cell>
          <cell r="AD1299">
            <v>6.2583756508434316</v>
          </cell>
          <cell r="AE1299">
            <v>1.7941359107021366</v>
          </cell>
          <cell r="AF1299">
            <v>2.232837248448845</v>
          </cell>
          <cell r="AG1299">
            <v>1.7310923570580021</v>
          </cell>
          <cell r="AH1299">
            <v>1.687910378457391</v>
          </cell>
          <cell r="AI1299">
            <v>1.6410609254492312</v>
          </cell>
          <cell r="AJ1299">
            <v>1.609721026799944</v>
          </cell>
          <cell r="AK1299">
            <v>1.5903806864607866</v>
          </cell>
          <cell r="AL1299">
            <v>1.5740295339885146</v>
          </cell>
          <cell r="AM1299">
            <v>1.5604358521008437</v>
          </cell>
          <cell r="AN1299">
            <v>1.549314097801149</v>
          </cell>
          <cell r="AO1299">
            <v>1.5398074070058685</v>
          </cell>
          <cell r="AP1299">
            <v>1.5343148242813074</v>
          </cell>
          <cell r="AQ1299">
            <v>1.5309991732057933</v>
          </cell>
          <cell r="AR1299">
            <v>1.5283948682006359</v>
          </cell>
          <cell r="AS1299">
            <v>1.526431387003615</v>
          </cell>
          <cell r="AT1299">
            <v>1.5245355728930901</v>
          </cell>
          <cell r="AU1299">
            <v>1.5271464126959589</v>
          </cell>
          <cell r="AV1299">
            <v>1.5387490633978378</v>
          </cell>
          <cell r="AW1299">
            <v>1.5570322805861436</v>
          </cell>
          <cell r="AX1299">
            <v>1.5892910425635769</v>
          </cell>
          <cell r="AY1299">
            <v>1.619111013322553</v>
          </cell>
          <cell r="AZ1299">
            <v>1.6655738340412616</v>
          </cell>
          <cell r="BA1299">
            <v>1.6981551169625058</v>
          </cell>
          <cell r="BB1299">
            <v>1.7120515455465728</v>
          </cell>
          <cell r="BC1299">
            <v>1.7281728434631074</v>
          </cell>
          <cell r="BD1299">
            <v>1.7683400591392071</v>
          </cell>
          <cell r="BE1299">
            <v>1.7670423033884541</v>
          </cell>
          <cell r="BF1299">
            <v>1.7659204558335033</v>
          </cell>
          <cell r="BG1299">
            <v>1.7649452801508052</v>
          </cell>
          <cell r="BH1299">
            <v>1.7641015528194797</v>
          </cell>
          <cell r="BI1299">
            <v>1.7633725233300122</v>
          </cell>
          <cell r="BJ1299">
            <v>1.7627431481819849</v>
          </cell>
          <cell r="BK1299">
            <v>1.7621988916839537</v>
          </cell>
          <cell r="BL1299">
            <v>1.7617283497853644</v>
          </cell>
          <cell r="BM1299">
            <v>1.7613220707538404</v>
          </cell>
          <cell r="BN1299" t="e">
            <v>#REF!</v>
          </cell>
          <cell r="BO1299" t="e">
            <v>#REF!</v>
          </cell>
          <cell r="BP1299" t="e">
            <v>#REF!</v>
          </cell>
          <cell r="BQ1299" t="e">
            <v>#REF!</v>
          </cell>
          <cell r="BR1299" t="e">
            <v>#REF!</v>
          </cell>
          <cell r="BS1299" t="e">
            <v>#REF!</v>
          </cell>
          <cell r="BT1299" t="e">
            <v>#REF!</v>
          </cell>
          <cell r="BU1299" t="e">
            <v>#REF!</v>
          </cell>
          <cell r="BV1299" t="e">
            <v>#REF!</v>
          </cell>
          <cell r="BW1299" t="e">
            <v>#REF!</v>
          </cell>
        </row>
        <row r="1300">
          <cell r="C1300" t="str">
            <v>MAN_NEC__OIL_FIN_DEM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434.98747564911645</v>
          </cell>
          <cell r="L1300">
            <v>417.74512212363715</v>
          </cell>
          <cell r="M1300">
            <v>420.97315261277441</v>
          </cell>
          <cell r="N1300">
            <v>508.19918418323556</v>
          </cell>
          <cell r="O1300">
            <v>527.87320287069485</v>
          </cell>
          <cell r="P1300">
            <v>463.34351004639763</v>
          </cell>
          <cell r="Q1300">
            <v>476.80127423660144</v>
          </cell>
          <cell r="R1300">
            <v>546.86629042144375</v>
          </cell>
          <cell r="S1300">
            <v>574.47593309384808</v>
          </cell>
          <cell r="T1300">
            <v>583.78898657400248</v>
          </cell>
          <cell r="U1300">
            <v>609.15925459680909</v>
          </cell>
          <cell r="V1300">
            <v>577.75416284008486</v>
          </cell>
          <cell r="W1300">
            <v>1044.4610212468961</v>
          </cell>
          <cell r="X1300">
            <v>913.8316413920279</v>
          </cell>
          <cell r="Y1300">
            <v>958.11829903576211</v>
          </cell>
          <cell r="Z1300">
            <v>786.70311407575059</v>
          </cell>
          <cell r="AA1300">
            <v>834.68487355728678</v>
          </cell>
          <cell r="AB1300">
            <v>698.16253743421669</v>
          </cell>
          <cell r="AC1300">
            <v>729.75751333736071</v>
          </cell>
          <cell r="AD1300">
            <v>724.28797688991119</v>
          </cell>
          <cell r="AE1300">
            <v>272.3156917299998</v>
          </cell>
          <cell r="AF1300">
            <v>324.35704330740839</v>
          </cell>
          <cell r="AG1300">
            <v>276.08718374164897</v>
          </cell>
          <cell r="AH1300">
            <v>270.89621734671431</v>
          </cell>
          <cell r="AI1300">
            <v>267.4344434089827</v>
          </cell>
          <cell r="AJ1300">
            <v>265.69411632577925</v>
          </cell>
          <cell r="AK1300">
            <v>265.43232156192528</v>
          </cell>
          <cell r="AL1300">
            <v>265.29092843798708</v>
          </cell>
          <cell r="AM1300">
            <v>265.29240286763837</v>
          </cell>
          <cell r="AN1300">
            <v>265.43160143416907</v>
          </cell>
          <cell r="AO1300">
            <v>265.59644843601586</v>
          </cell>
          <cell r="AP1300">
            <v>266.23246466924297</v>
          </cell>
          <cell r="AQ1300">
            <v>267.052617706354</v>
          </cell>
          <cell r="AR1300">
            <v>267.82528245604448</v>
          </cell>
          <cell r="AS1300">
            <v>268.55769275722986</v>
          </cell>
          <cell r="AT1300">
            <v>269.16655892447204</v>
          </cell>
          <cell r="AU1300">
            <v>270.45339021886321</v>
          </cell>
          <cell r="AV1300">
            <v>273.23493700703614</v>
          </cell>
          <cell r="AW1300">
            <v>277.12276486814363</v>
          </cell>
          <cell r="AX1300">
            <v>283.43429464503299</v>
          </cell>
          <cell r="AY1300">
            <v>289.25761041011413</v>
          </cell>
          <cell r="AZ1300">
            <v>298.00995766653836</v>
          </cell>
          <cell r="BA1300">
            <v>304.23936822041912</v>
          </cell>
          <cell r="BB1300">
            <v>307.07882015925765</v>
          </cell>
          <cell r="BC1300">
            <v>310.27654280863624</v>
          </cell>
          <cell r="BD1300">
            <v>317.75966296332552</v>
          </cell>
          <cell r="BE1300">
            <v>317.76145587023836</v>
          </cell>
          <cell r="BF1300">
            <v>317.76305265914192</v>
          </cell>
          <cell r="BG1300">
            <v>317.76347116700185</v>
          </cell>
          <cell r="BH1300">
            <v>317.7636838735944</v>
          </cell>
          <cell r="BI1300">
            <v>317.76389547956791</v>
          </cell>
          <cell r="BJ1300">
            <v>317.76418818907479</v>
          </cell>
          <cell r="BK1300">
            <v>317.76436153957536</v>
          </cell>
          <cell r="BL1300">
            <v>317.7644545550437</v>
          </cell>
          <cell r="BM1300">
            <v>317.76457637366872</v>
          </cell>
          <cell r="BN1300" t="e">
            <v>#REF!</v>
          </cell>
          <cell r="BO1300" t="e">
            <v>#REF!</v>
          </cell>
          <cell r="BP1300" t="e">
            <v>#REF!</v>
          </cell>
          <cell r="BQ1300" t="e">
            <v>#REF!</v>
          </cell>
          <cell r="BR1300" t="e">
            <v>#REF!</v>
          </cell>
          <cell r="BS1300" t="e">
            <v>#REF!</v>
          </cell>
          <cell r="BT1300" t="e">
            <v>#REF!</v>
          </cell>
          <cell r="BU1300" t="e">
            <v>#REF!</v>
          </cell>
          <cell r="BV1300" t="e">
            <v>#REF!</v>
          </cell>
          <cell r="BW1300" t="e">
            <v>#REF!</v>
          </cell>
        </row>
        <row r="1301">
          <cell r="C1301" t="str">
            <v>MAN_NEC__OIL_TOT_DEM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434.98747564911645</v>
          </cell>
          <cell r="L1301">
            <v>417.74512212363715</v>
          </cell>
          <cell r="M1301">
            <v>420.97315261277441</v>
          </cell>
          <cell r="N1301">
            <v>508.19918418323556</v>
          </cell>
          <cell r="O1301">
            <v>527.87320287069485</v>
          </cell>
          <cell r="P1301">
            <v>463.34351004639763</v>
          </cell>
          <cell r="Q1301">
            <v>477.0338088267265</v>
          </cell>
          <cell r="R1301">
            <v>547.60705885648679</v>
          </cell>
          <cell r="S1301">
            <v>574.88671541770748</v>
          </cell>
          <cell r="T1301">
            <v>585.93696501751526</v>
          </cell>
          <cell r="U1301">
            <v>612.24805950610221</v>
          </cell>
          <cell r="V1301">
            <v>581.63850941539602</v>
          </cell>
          <cell r="W1301">
            <v>1053.3563840030804</v>
          </cell>
          <cell r="X1301">
            <v>923.56265456744552</v>
          </cell>
          <cell r="Y1301">
            <v>968.76094396342319</v>
          </cell>
          <cell r="Z1301">
            <v>797.95277484190638</v>
          </cell>
          <cell r="AA1301">
            <v>847.43217421785937</v>
          </cell>
          <cell r="AB1301">
            <v>713.62120032223174</v>
          </cell>
          <cell r="AC1301">
            <v>749.92172972476487</v>
          </cell>
          <cell r="AD1301">
            <v>752.24042176630519</v>
          </cell>
          <cell r="AE1301">
            <v>300.4624704207053</v>
          </cell>
          <cell r="AF1301">
            <v>362.93322100399274</v>
          </cell>
          <cell r="AG1301">
            <v>317.87892333586069</v>
          </cell>
          <cell r="AH1301">
            <v>317.87892333586069</v>
          </cell>
          <cell r="AI1301">
            <v>317.87892333586069</v>
          </cell>
          <cell r="AJ1301">
            <v>317.87892333586069</v>
          </cell>
          <cell r="AK1301">
            <v>317.87892333586069</v>
          </cell>
          <cell r="AL1301">
            <v>317.87892333586069</v>
          </cell>
          <cell r="AM1301">
            <v>317.87892333586069</v>
          </cell>
          <cell r="AN1301">
            <v>317.87892333586069</v>
          </cell>
          <cell r="AO1301">
            <v>317.87892333586069</v>
          </cell>
          <cell r="AP1301">
            <v>317.87892333586069</v>
          </cell>
          <cell r="AQ1301">
            <v>317.87892333586069</v>
          </cell>
          <cell r="AR1301">
            <v>317.87892333586069</v>
          </cell>
          <cell r="AS1301">
            <v>317.87892333586069</v>
          </cell>
          <cell r="AT1301">
            <v>317.87892333586069</v>
          </cell>
          <cell r="AU1301">
            <v>317.87892333586069</v>
          </cell>
          <cell r="AV1301">
            <v>317.87892333586069</v>
          </cell>
          <cell r="AW1301">
            <v>317.87892333586069</v>
          </cell>
          <cell r="AX1301">
            <v>317.87892333586069</v>
          </cell>
          <cell r="AY1301">
            <v>317.87892333586069</v>
          </cell>
          <cell r="AZ1301">
            <v>317.87892333586069</v>
          </cell>
          <cell r="BA1301">
            <v>317.87892333586069</v>
          </cell>
          <cell r="BB1301">
            <v>317.87892333586069</v>
          </cell>
          <cell r="BC1301">
            <v>317.87892333586069</v>
          </cell>
          <cell r="BD1301">
            <v>317.87892333586069</v>
          </cell>
          <cell r="BE1301">
            <v>317.87892333586069</v>
          </cell>
          <cell r="BF1301">
            <v>317.87892333586069</v>
          </cell>
          <cell r="BG1301">
            <v>317.87892333586069</v>
          </cell>
          <cell r="BH1301">
            <v>317.87892333586069</v>
          </cell>
          <cell r="BI1301">
            <v>317.87892333586069</v>
          </cell>
          <cell r="BJ1301">
            <v>317.87892333586069</v>
          </cell>
          <cell r="BK1301">
            <v>317.87892333586069</v>
          </cell>
          <cell r="BL1301">
            <v>317.87892333586069</v>
          </cell>
          <cell r="BM1301">
            <v>317.87892333586069</v>
          </cell>
          <cell r="BN1301">
            <v>317.87892333586069</v>
          </cell>
          <cell r="BO1301">
            <v>317.87892333586069</v>
          </cell>
          <cell r="BP1301">
            <v>317.87892333586069</v>
          </cell>
          <cell r="BQ1301">
            <v>317.87892333586069</v>
          </cell>
          <cell r="BR1301">
            <v>317.87892333586069</v>
          </cell>
          <cell r="BS1301">
            <v>317.87892333586069</v>
          </cell>
          <cell r="BT1301">
            <v>317.87892333586069</v>
          </cell>
          <cell r="BU1301">
            <v>317.87892333586069</v>
          </cell>
          <cell r="BV1301">
            <v>317.87892333586069</v>
          </cell>
          <cell r="BW1301">
            <v>317.87892333586069</v>
          </cell>
        </row>
        <row r="1302">
          <cell r="C1302" t="str">
            <v>MAN_NEC__OPG_CO2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 t="e">
            <v>#REF!</v>
          </cell>
          <cell r="BO1302" t="e">
            <v>#REF!</v>
          </cell>
          <cell r="BP1302" t="e">
            <v>#REF!</v>
          </cell>
          <cell r="BQ1302" t="e">
            <v>#REF!</v>
          </cell>
          <cell r="BR1302" t="e">
            <v>#REF!</v>
          </cell>
          <cell r="BS1302" t="e">
            <v>#REF!</v>
          </cell>
          <cell r="BT1302" t="e">
            <v>#REF!</v>
          </cell>
          <cell r="BU1302" t="e">
            <v>#REF!</v>
          </cell>
          <cell r="BV1302" t="e">
            <v>#REF!</v>
          </cell>
          <cell r="BW1302" t="e">
            <v>#REF!</v>
          </cell>
        </row>
        <row r="1303">
          <cell r="C1303" t="str">
            <v>MAN_NEC__OPG_FIN_DEM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 t="e">
            <v>#REF!</v>
          </cell>
          <cell r="BO1303" t="e">
            <v>#REF!</v>
          </cell>
          <cell r="BP1303" t="e">
            <v>#REF!</v>
          </cell>
          <cell r="BQ1303" t="e">
            <v>#REF!</v>
          </cell>
          <cell r="BR1303" t="e">
            <v>#REF!</v>
          </cell>
          <cell r="BS1303" t="e">
            <v>#REF!</v>
          </cell>
          <cell r="BT1303" t="e">
            <v>#REF!</v>
          </cell>
          <cell r="BU1303" t="e">
            <v>#REF!</v>
          </cell>
          <cell r="BV1303" t="e">
            <v>#REF!</v>
          </cell>
          <cell r="BW1303" t="e">
            <v>#REF!</v>
          </cell>
        </row>
        <row r="1304">
          <cell r="C1304" t="str">
            <v>MAN_NEC__OPG_FIN_MTH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 t="e">
            <v>#REF!</v>
          </cell>
          <cell r="BO1304" t="e">
            <v>#REF!</v>
          </cell>
          <cell r="BP1304" t="e">
            <v>#REF!</v>
          </cell>
          <cell r="BQ1304" t="e">
            <v>#REF!</v>
          </cell>
          <cell r="BR1304" t="e">
            <v>#REF!</v>
          </cell>
          <cell r="BS1304" t="e">
            <v>#REF!</v>
          </cell>
          <cell r="BT1304" t="e">
            <v>#REF!</v>
          </cell>
          <cell r="BU1304" t="e">
            <v>#REF!</v>
          </cell>
          <cell r="BV1304" t="e">
            <v>#REF!</v>
          </cell>
          <cell r="BW1304" t="e">
            <v>#REF!</v>
          </cell>
        </row>
        <row r="1305">
          <cell r="C1305" t="str">
            <v>MAN_NEC__OSF_CO2</v>
          </cell>
          <cell r="E1305">
            <v>0.92692170938271989</v>
          </cell>
          <cell r="F1305">
            <v>0.51229129594349943</v>
          </cell>
          <cell r="G1305">
            <v>0.82069408279911782</v>
          </cell>
          <cell r="H1305">
            <v>4.2833720396613664E-2</v>
          </cell>
          <cell r="I1305">
            <v>8.9094138424956434E-2</v>
          </cell>
          <cell r="J1305">
            <v>6.339390618698823E-2</v>
          </cell>
          <cell r="K1305">
            <v>0.29126929869697299</v>
          </cell>
          <cell r="L1305">
            <v>0.38036343712192933</v>
          </cell>
          <cell r="M1305">
            <v>0.40724100914975603</v>
          </cell>
          <cell r="N1305">
            <v>0.23898460451637646</v>
          </cell>
          <cell r="O1305">
            <v>0.8578759587505963</v>
          </cell>
          <cell r="P1305">
            <v>0.56689230511633926</v>
          </cell>
          <cell r="Q1305">
            <v>0.6867799916356141</v>
          </cell>
          <cell r="R1305">
            <v>0.66044182610141922</v>
          </cell>
          <cell r="S1305">
            <v>0.59667511278318863</v>
          </cell>
          <cell r="T1305">
            <v>0.57261206076291282</v>
          </cell>
          <cell r="U1305">
            <v>0.61221502127371663</v>
          </cell>
          <cell r="V1305">
            <v>0.59870149481757495</v>
          </cell>
          <cell r="W1305">
            <v>0.5868241329371725</v>
          </cell>
          <cell r="X1305">
            <v>0.19009199517286479</v>
          </cell>
          <cell r="Y1305">
            <v>0.16139957903922986</v>
          </cell>
          <cell r="Z1305">
            <v>0.13540748523422128</v>
          </cell>
          <cell r="AA1305">
            <v>0.15610546369438177</v>
          </cell>
          <cell r="AB1305">
            <v>0.22701679515471032</v>
          </cell>
          <cell r="AC1305">
            <v>0.14631471869662949</v>
          </cell>
          <cell r="AD1305">
            <v>3.3951850365766742E-2</v>
          </cell>
          <cell r="AE1305">
            <v>3.4268478868735246E-4</v>
          </cell>
          <cell r="AF1305">
            <v>3.4268478868735246E-4</v>
          </cell>
          <cell r="AG1305">
            <v>3.4268478868735246E-4</v>
          </cell>
          <cell r="AH1305">
            <v>3.4364095550078465E-4</v>
          </cell>
          <cell r="AI1305">
            <v>3.4331727562158647E-4</v>
          </cell>
          <cell r="AJ1305">
            <v>3.4314012252081172E-4</v>
          </cell>
          <cell r="AK1305">
            <v>3.4286372794537705E-4</v>
          </cell>
          <cell r="AL1305">
            <v>3.4262225221886737E-4</v>
          </cell>
          <cell r="AM1305">
            <v>3.4239236646119316E-4</v>
          </cell>
          <cell r="AN1305">
            <v>3.4221055236226283E-4</v>
          </cell>
          <cell r="AO1305">
            <v>3.4217480148003918E-4</v>
          </cell>
          <cell r="AP1305">
            <v>3.4255541461273821E-4</v>
          </cell>
          <cell r="AQ1305">
            <v>3.4298118717421625E-4</v>
          </cell>
          <cell r="AR1305">
            <v>3.4339429580749288E-4</v>
          </cell>
          <cell r="AS1305">
            <v>3.4378843979940852E-4</v>
          </cell>
          <cell r="AT1305">
            <v>3.4405312344209035E-4</v>
          </cell>
          <cell r="AU1305">
            <v>3.4434978006956686E-4</v>
          </cell>
          <cell r="AV1305">
            <v>3.4473823944746509E-4</v>
          </cell>
          <cell r="AW1305">
            <v>3.451402069201554E-4</v>
          </cell>
          <cell r="AX1305">
            <v>3.4564681457288648E-4</v>
          </cell>
          <cell r="AY1305">
            <v>3.4620971610908066E-4</v>
          </cell>
          <cell r="AZ1305">
            <v>3.4698977883314069E-4</v>
          </cell>
          <cell r="BA1305">
            <v>3.4750105934951289E-4</v>
          </cell>
          <cell r="BB1305">
            <v>3.4775806932145443E-4</v>
          </cell>
          <cell r="BC1305">
            <v>3.4804228453006489E-4</v>
          </cell>
          <cell r="BD1305">
            <v>3.5179744191963917E-4</v>
          </cell>
          <cell r="BE1305">
            <v>3.5179744191963917E-4</v>
          </cell>
          <cell r="BF1305">
            <v>3.5179744191963917E-4</v>
          </cell>
          <cell r="BG1305">
            <v>3.5179744191963917E-4</v>
          </cell>
          <cell r="BH1305">
            <v>3.5179744191963917E-4</v>
          </cell>
          <cell r="BI1305">
            <v>3.5179744191963917E-4</v>
          </cell>
          <cell r="BJ1305">
            <v>3.5179744191963917E-4</v>
          </cell>
          <cell r="BK1305">
            <v>3.5179744191963917E-4</v>
          </cell>
          <cell r="BL1305">
            <v>3.5179744191963917E-4</v>
          </cell>
          <cell r="BM1305">
            <v>3.5179744191963917E-4</v>
          </cell>
          <cell r="BN1305" t="e">
            <v>#REF!</v>
          </cell>
          <cell r="BO1305" t="e">
            <v>#REF!</v>
          </cell>
          <cell r="BP1305" t="e">
            <v>#REF!</v>
          </cell>
          <cell r="BQ1305" t="e">
            <v>#REF!</v>
          </cell>
          <cell r="BR1305" t="e">
            <v>#REF!</v>
          </cell>
          <cell r="BS1305" t="e">
            <v>#REF!</v>
          </cell>
          <cell r="BT1305" t="e">
            <v>#REF!</v>
          </cell>
          <cell r="BU1305" t="e">
            <v>#REF!</v>
          </cell>
          <cell r="BV1305" t="e">
            <v>#REF!</v>
          </cell>
          <cell r="BW1305" t="e">
            <v>#REF!</v>
          </cell>
        </row>
        <row r="1306">
          <cell r="C1306" t="str">
            <v>MAN_NEC__OSF_FIN_DEM</v>
          </cell>
          <cell r="E1306">
            <v>50.60575791194011</v>
          </cell>
          <cell r="F1306">
            <v>27.968801507708115</v>
          </cell>
          <cell r="G1306">
            <v>44.806207097632729</v>
          </cell>
          <cell r="H1306">
            <v>2.3385285541561966</v>
          </cell>
          <cell r="I1306">
            <v>4.8641393926448897</v>
          </cell>
          <cell r="J1306">
            <v>3.4610222601511715</v>
          </cell>
          <cell r="K1306">
            <v>15.90199416826214</v>
          </cell>
          <cell r="L1306">
            <v>20.766133560907026</v>
          </cell>
          <cell r="M1306">
            <v>22.233528152632282</v>
          </cell>
          <cell r="N1306">
            <v>13.04748493687827</v>
          </cell>
          <cell r="O1306">
            <v>46.836170355657359</v>
          </cell>
          <cell r="P1306">
            <v>30.949771123565366</v>
          </cell>
          <cell r="Q1306">
            <v>37.495099795020572</v>
          </cell>
          <cell r="R1306">
            <v>36.057154372687457</v>
          </cell>
          <cell r="S1306">
            <v>32.575778519303405</v>
          </cell>
          <cell r="T1306">
            <v>31.262044065968141</v>
          </cell>
          <cell r="U1306">
            <v>33.42418765578708</v>
          </cell>
          <cell r="V1306">
            <v>32.686409867810234</v>
          </cell>
          <cell r="W1306">
            <v>32.037959309507492</v>
          </cell>
          <cell r="X1306">
            <v>10.37816828685771</v>
          </cell>
          <cell r="Y1306">
            <v>8.8116913664559551</v>
          </cell>
          <cell r="Z1306">
            <v>7.3926399046052502</v>
          </cell>
          <cell r="AA1306">
            <v>8.5226564708576156</v>
          </cell>
          <cell r="AB1306">
            <v>12.394096352748495</v>
          </cell>
          <cell r="AC1306">
            <v>7.9881258129623047</v>
          </cell>
          <cell r="AD1306">
            <v>1.8536183831713346</v>
          </cell>
          <cell r="AE1306">
            <v>1.8709048758783774E-2</v>
          </cell>
          <cell r="AF1306">
            <v>1.8709048758783774E-2</v>
          </cell>
          <cell r="AG1306">
            <v>1.8709048758783774E-2</v>
          </cell>
          <cell r="AH1306">
            <v>1.8761251167891447E-2</v>
          </cell>
          <cell r="AI1306">
            <v>1.8743579701745103E-2</v>
          </cell>
          <cell r="AJ1306">
            <v>1.8733907938919388E-2</v>
          </cell>
          <cell r="AK1306">
            <v>1.8718818037764803E-2</v>
          </cell>
          <cell r="AL1306">
            <v>1.8705634548767128E-2</v>
          </cell>
          <cell r="AM1306">
            <v>1.8693083819959606E-2</v>
          </cell>
          <cell r="AN1306">
            <v>1.8683157587590343E-2</v>
          </cell>
          <cell r="AO1306">
            <v>1.8681205750156141E-2</v>
          </cell>
          <cell r="AP1306">
            <v>1.8701985515972935E-2</v>
          </cell>
          <cell r="AQ1306">
            <v>1.8725230783565222E-2</v>
          </cell>
          <cell r="AR1306">
            <v>1.874778465761447E-2</v>
          </cell>
          <cell r="AS1306">
            <v>1.876930314751003E-2</v>
          </cell>
          <cell r="AT1306">
            <v>1.8783753684388411E-2</v>
          </cell>
          <cell r="AU1306">
            <v>1.8799949802486723E-2</v>
          </cell>
          <cell r="AV1306">
            <v>1.8821157938014834E-2</v>
          </cell>
          <cell r="AW1306">
            <v>1.8843103554786488E-2</v>
          </cell>
          <cell r="AX1306">
            <v>1.8870762054928339E-2</v>
          </cell>
          <cell r="AY1306">
            <v>1.8901493948011168E-2</v>
          </cell>
          <cell r="AZ1306">
            <v>1.8944081865599371E-2</v>
          </cell>
          <cell r="BA1306">
            <v>1.897199548308693E-2</v>
          </cell>
          <cell r="BB1306">
            <v>1.8986027072043554E-2</v>
          </cell>
          <cell r="BC1306">
            <v>1.9001543944608131E-2</v>
          </cell>
          <cell r="BD1306">
            <v>1.9206558654970868E-2</v>
          </cell>
          <cell r="BE1306">
            <v>1.9206558654970868E-2</v>
          </cell>
          <cell r="BF1306">
            <v>1.9206558654970868E-2</v>
          </cell>
          <cell r="BG1306">
            <v>1.9206558654970868E-2</v>
          </cell>
          <cell r="BH1306">
            <v>1.9206558654970868E-2</v>
          </cell>
          <cell r="BI1306">
            <v>1.9206558654970868E-2</v>
          </cell>
          <cell r="BJ1306">
            <v>1.9206558654970868E-2</v>
          </cell>
          <cell r="BK1306">
            <v>1.9206558654970868E-2</v>
          </cell>
          <cell r="BL1306">
            <v>1.9206558654970868E-2</v>
          </cell>
          <cell r="BM1306">
            <v>1.9206558654970868E-2</v>
          </cell>
          <cell r="BN1306" t="e">
            <v>#REF!</v>
          </cell>
          <cell r="BO1306" t="e">
            <v>#REF!</v>
          </cell>
          <cell r="BP1306" t="e">
            <v>#REF!</v>
          </cell>
          <cell r="BQ1306" t="e">
            <v>#REF!</v>
          </cell>
          <cell r="BR1306" t="e">
            <v>#REF!</v>
          </cell>
          <cell r="BS1306" t="e">
            <v>#REF!</v>
          </cell>
          <cell r="BT1306" t="e">
            <v>#REF!</v>
          </cell>
          <cell r="BU1306" t="e">
            <v>#REF!</v>
          </cell>
          <cell r="BV1306" t="e">
            <v>#REF!</v>
          </cell>
          <cell r="BW1306" t="e">
            <v>#REF!</v>
          </cell>
        </row>
        <row r="1307">
          <cell r="C1307" t="str">
            <v>MAN_NEC__OSF_FIN_MTH</v>
          </cell>
          <cell r="E1307">
            <v>99.22697629792178</v>
          </cell>
          <cell r="F1307">
            <v>54.840787270015909</v>
          </cell>
          <cell r="G1307">
            <v>87.85530803457398</v>
          </cell>
          <cell r="H1307">
            <v>4.5853501061886206</v>
          </cell>
          <cell r="I1307">
            <v>9.537528220872332</v>
          </cell>
          <cell r="J1307">
            <v>6.78631815715916</v>
          </cell>
          <cell r="K1307">
            <v>31.180380722082628</v>
          </cell>
          <cell r="L1307">
            <v>40.717908942954949</v>
          </cell>
          <cell r="M1307">
            <v>43.595153240455453</v>
          </cell>
          <cell r="N1307">
            <v>25.583303797800529</v>
          </cell>
          <cell r="O1307">
            <v>91.835628148347766</v>
          </cell>
          <cell r="P1307">
            <v>60.685825732481106</v>
          </cell>
          <cell r="Q1307">
            <v>73.519803519648178</v>
          </cell>
          <cell r="R1307">
            <v>70.700302691544024</v>
          </cell>
          <cell r="S1307">
            <v>63.874075528045893</v>
          </cell>
          <cell r="T1307">
            <v>61.298125619545374</v>
          </cell>
          <cell r="U1307">
            <v>65.537622854484468</v>
          </cell>
          <cell r="V1307">
            <v>64.090999740804378</v>
          </cell>
          <cell r="W1307">
            <v>62.819528057857831</v>
          </cell>
          <cell r="X1307">
            <v>20.349349582073941</v>
          </cell>
          <cell r="Y1307">
            <v>17.277826208737167</v>
          </cell>
          <cell r="Z1307">
            <v>14.495372361971079</v>
          </cell>
          <cell r="AA1307">
            <v>16.711091119328657</v>
          </cell>
          <cell r="AB1307">
            <v>24.302149711271557</v>
          </cell>
          <cell r="AC1307">
            <v>15.662991790122167</v>
          </cell>
          <cell r="AD1307">
            <v>3.634545849355558</v>
          </cell>
          <cell r="AE1307">
            <v>3.6684409330948575E-2</v>
          </cell>
          <cell r="AF1307">
            <v>3.6684409330948575E-2</v>
          </cell>
          <cell r="AG1307">
            <v>3.6684409330948575E-2</v>
          </cell>
          <cell r="AH1307">
            <v>3.6786766995865583E-2</v>
          </cell>
          <cell r="AI1307">
            <v>3.67521170622453E-2</v>
          </cell>
          <cell r="AJ1307">
            <v>3.6733152821410563E-2</v>
          </cell>
          <cell r="AK1307">
            <v>3.6703564779930989E-2</v>
          </cell>
          <cell r="AL1307">
            <v>3.6677714801504169E-2</v>
          </cell>
          <cell r="AM1307">
            <v>3.6653105529332562E-2</v>
          </cell>
          <cell r="AN1307">
            <v>3.6633642328608516E-2</v>
          </cell>
          <cell r="AO1307">
            <v>3.6629815196384592E-2</v>
          </cell>
          <cell r="AP1307">
            <v>3.6670559835241048E-2</v>
          </cell>
          <cell r="AQ1307">
            <v>3.6716138791304358E-2</v>
          </cell>
          <cell r="AR1307">
            <v>3.6760362073753862E-2</v>
          </cell>
          <cell r="AS1307">
            <v>3.6802555191196136E-2</v>
          </cell>
          <cell r="AT1307">
            <v>3.6830889577232177E-2</v>
          </cell>
          <cell r="AU1307">
            <v>3.6862646671542591E-2</v>
          </cell>
          <cell r="AV1307">
            <v>3.690423125100948E-2</v>
          </cell>
          <cell r="AW1307">
            <v>3.694726187213037E-2</v>
          </cell>
          <cell r="AX1307">
            <v>3.7001494225349686E-2</v>
          </cell>
          <cell r="AY1307">
            <v>3.7061752839237586E-2</v>
          </cell>
          <cell r="AZ1307">
            <v>3.714525855999877E-2</v>
          </cell>
          <cell r="BA1307">
            <v>3.7199991143307708E-2</v>
          </cell>
          <cell r="BB1307">
            <v>3.7227504062830499E-2</v>
          </cell>
          <cell r="BC1307">
            <v>3.7257929303153199E-2</v>
          </cell>
          <cell r="BD1307">
            <v>3.7659918931315428E-2</v>
          </cell>
          <cell r="BE1307">
            <v>3.7659918931315428E-2</v>
          </cell>
          <cell r="BF1307">
            <v>3.7659918931315428E-2</v>
          </cell>
          <cell r="BG1307">
            <v>3.7659918931315428E-2</v>
          </cell>
          <cell r="BH1307">
            <v>3.7659918931315428E-2</v>
          </cell>
          <cell r="BI1307">
            <v>3.7659918931315428E-2</v>
          </cell>
          <cell r="BJ1307">
            <v>3.7659918931315428E-2</v>
          </cell>
          <cell r="BK1307">
            <v>3.7659918931315428E-2</v>
          </cell>
          <cell r="BL1307">
            <v>3.7659918931315428E-2</v>
          </cell>
          <cell r="BM1307">
            <v>3.7659918931315428E-2</v>
          </cell>
          <cell r="BN1307" t="e">
            <v>#REF!</v>
          </cell>
          <cell r="BO1307" t="e">
            <v>#REF!</v>
          </cell>
          <cell r="BP1307" t="e">
            <v>#REF!</v>
          </cell>
          <cell r="BQ1307" t="e">
            <v>#REF!</v>
          </cell>
          <cell r="BR1307" t="e">
            <v>#REF!</v>
          </cell>
          <cell r="BS1307" t="e">
            <v>#REF!</v>
          </cell>
          <cell r="BT1307" t="e">
            <v>#REF!</v>
          </cell>
          <cell r="BU1307" t="e">
            <v>#REF!</v>
          </cell>
          <cell r="BV1307" t="e">
            <v>#REF!</v>
          </cell>
          <cell r="BW1307" t="e">
            <v>#REF!</v>
          </cell>
        </row>
        <row r="1308">
          <cell r="C1308" t="str">
            <v>MAN_NEC__PETCOKE_CO2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.31827705154596109</v>
          </cell>
          <cell r="L1308">
            <v>0.30566095166029583</v>
          </cell>
          <cell r="M1308">
            <v>0.3080228771958527</v>
          </cell>
          <cell r="N1308">
            <v>0.33026065011370931</v>
          </cell>
          <cell r="O1308">
            <v>0.36156165756318215</v>
          </cell>
          <cell r="P1308">
            <v>0.36280327574074234</v>
          </cell>
          <cell r="Q1308">
            <v>0.32034547271146557</v>
          </cell>
          <cell r="R1308">
            <v>0.33519030932543353</v>
          </cell>
          <cell r="S1308">
            <v>0.33782658070186988</v>
          </cell>
          <cell r="T1308">
            <v>0.31715194100031663</v>
          </cell>
          <cell r="U1308">
            <v>0.2946729839671014</v>
          </cell>
          <cell r="V1308">
            <v>0.21777512092046</v>
          </cell>
          <cell r="W1308">
            <v>1.7639891707362765</v>
          </cell>
          <cell r="X1308">
            <v>0.80243777489316737</v>
          </cell>
          <cell r="Y1308">
            <v>1.6196852606465415</v>
          </cell>
          <cell r="Z1308">
            <v>0.81931776327714823</v>
          </cell>
          <cell r="AA1308">
            <v>1.7419118542825254</v>
          </cell>
          <cell r="AB1308">
            <v>1.5147221427846123</v>
          </cell>
          <cell r="AC1308">
            <v>1.8115642069926201</v>
          </cell>
          <cell r="AD1308">
            <v>1.1142328927604688</v>
          </cell>
          <cell r="AE1308">
            <v>0.9351532868655027</v>
          </cell>
          <cell r="AF1308">
            <v>0.98292169976847432</v>
          </cell>
          <cell r="AG1308">
            <v>0.81925173517759386</v>
          </cell>
          <cell r="AH1308">
            <v>0.90208446186355995</v>
          </cell>
          <cell r="AI1308">
            <v>0.90631795795953518</v>
          </cell>
          <cell r="AJ1308">
            <v>0.91353582788418597</v>
          </cell>
          <cell r="AK1308">
            <v>0.92398661831228091</v>
          </cell>
          <cell r="AL1308">
            <v>0.93343278419361253</v>
          </cell>
          <cell r="AM1308">
            <v>0.94216574058155755</v>
          </cell>
          <cell r="AN1308">
            <v>0.95032415801284487</v>
          </cell>
          <cell r="AO1308">
            <v>0.9576346923831337</v>
          </cell>
          <cell r="AP1308">
            <v>0.96582106827858161</v>
          </cell>
          <cell r="AQ1308">
            <v>0.97395926436115909</v>
          </cell>
          <cell r="AR1308">
            <v>0.98129285347227813</v>
          </cell>
          <cell r="AS1308">
            <v>0.9879200935721677</v>
          </cell>
          <cell r="AT1308">
            <v>0.99359862696099921</v>
          </cell>
          <cell r="AU1308">
            <v>1.0013517756111949</v>
          </cell>
          <cell r="AV1308">
            <v>1.0142849018821511</v>
          </cell>
          <cell r="AW1308">
            <v>1.0310355218894831</v>
          </cell>
          <cell r="AX1308">
            <v>1.056573816120832</v>
          </cell>
          <cell r="AY1308">
            <v>1.0801003744161111</v>
          </cell>
          <cell r="AZ1308">
            <v>1.1144050561661241</v>
          </cell>
          <cell r="BA1308">
            <v>1.139134570860715</v>
          </cell>
          <cell r="BB1308">
            <v>1.1510194423310081</v>
          </cell>
          <cell r="BC1308">
            <v>1.164101223911792</v>
          </cell>
          <cell r="BD1308">
            <v>1.1931472889979486</v>
          </cell>
          <cell r="BE1308">
            <v>1.1939935570077045</v>
          </cell>
          <cell r="BF1308">
            <v>1.1947254587920955</v>
          </cell>
          <cell r="BG1308">
            <v>1.195354566629069</v>
          </cell>
          <cell r="BH1308">
            <v>1.1958977795235515</v>
          </cell>
          <cell r="BI1308">
            <v>1.1963673508752941</v>
          </cell>
          <cell r="BJ1308">
            <v>1.1967735406294404</v>
          </cell>
          <cell r="BK1308">
            <v>1.1971242114900871</v>
          </cell>
          <cell r="BL1308">
            <v>1.1974269705534852</v>
          </cell>
          <cell r="BM1308">
            <v>1.1976886853323847</v>
          </cell>
          <cell r="BN1308" t="e">
            <v>#REF!</v>
          </cell>
          <cell r="BO1308" t="e">
            <v>#REF!</v>
          </cell>
          <cell r="BP1308" t="e">
            <v>#REF!</v>
          </cell>
          <cell r="BQ1308" t="e">
            <v>#REF!</v>
          </cell>
          <cell r="BR1308" t="e">
            <v>#REF!</v>
          </cell>
          <cell r="BS1308" t="e">
            <v>#REF!</v>
          </cell>
          <cell r="BT1308" t="e">
            <v>#REF!</v>
          </cell>
          <cell r="BU1308" t="e">
            <v>#REF!</v>
          </cell>
          <cell r="BV1308" t="e">
            <v>#REF!</v>
          </cell>
          <cell r="BW1308" t="e">
            <v>#REF!</v>
          </cell>
        </row>
        <row r="1309">
          <cell r="C1309" t="str">
            <v>MAN_NEC__PETCOKE_FIN_DEM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8.863209701506751</v>
          </cell>
          <cell r="L1309">
            <v>18.115495920062177</v>
          </cell>
          <cell r="M1309">
            <v>18.255479297626298</v>
          </cell>
          <cell r="N1309">
            <v>19.573437258486202</v>
          </cell>
          <cell r="O1309">
            <v>21.428542628225902</v>
          </cell>
          <cell r="P1309">
            <v>21.502129159013336</v>
          </cell>
          <cell r="Q1309">
            <v>18.985798062830412</v>
          </cell>
          <cell r="R1309">
            <v>19.865601569472634</v>
          </cell>
          <cell r="S1309">
            <v>20.021844501730087</v>
          </cell>
          <cell r="T1309">
            <v>18.796528185963037</v>
          </cell>
          <cell r="U1309">
            <v>17.464276054277491</v>
          </cell>
          <cell r="V1309">
            <v>12.906798506961838</v>
          </cell>
          <cell r="W1309">
            <v>104.54570154260821</v>
          </cell>
          <cell r="X1309">
            <v>47.557786358450279</v>
          </cell>
          <cell r="Y1309">
            <v>95.993294438331105</v>
          </cell>
          <cell r="Z1309">
            <v>48.558206461311663</v>
          </cell>
          <cell r="AA1309">
            <v>103.23725329636858</v>
          </cell>
          <cell r="AB1309">
            <v>89.772483690159333</v>
          </cell>
          <cell r="AC1309">
            <v>107.36531383039707</v>
          </cell>
          <cell r="AD1309">
            <v>66.036833665408267</v>
          </cell>
          <cell r="AE1309">
            <v>55.423388106415068</v>
          </cell>
          <cell r="AF1309">
            <v>58.254461177251265</v>
          </cell>
          <cell r="AG1309">
            <v>48.554293198064954</v>
          </cell>
          <cell r="AH1309">
            <v>53.463510139831612</v>
          </cell>
          <cell r="AI1309">
            <v>53.714415205845647</v>
          </cell>
          <cell r="AJ1309">
            <v>54.142194064942018</v>
          </cell>
          <cell r="AK1309">
            <v>54.761577242064313</v>
          </cell>
          <cell r="AL1309">
            <v>55.32141970330769</v>
          </cell>
          <cell r="AM1309">
            <v>55.838992638144717</v>
          </cell>
          <cell r="AN1309">
            <v>56.322514582599382</v>
          </cell>
          <cell r="AO1309">
            <v>56.755785351531706</v>
          </cell>
          <cell r="AP1309">
            <v>57.240964300064519</v>
          </cell>
          <cell r="AQ1309">
            <v>57.723287793234974</v>
          </cell>
          <cell r="AR1309">
            <v>58.157924939066859</v>
          </cell>
          <cell r="AS1309">
            <v>58.550699156181281</v>
          </cell>
          <cell r="AT1309">
            <v>58.887246719350685</v>
          </cell>
          <cell r="AU1309">
            <v>59.346749747059469</v>
          </cell>
          <cell r="AV1309">
            <v>60.113252615425665</v>
          </cell>
          <cell r="AW1309">
            <v>61.106005489985115</v>
          </cell>
          <cell r="AX1309">
            <v>62.619574241375751</v>
          </cell>
          <cell r="AY1309">
            <v>64.013914174220346</v>
          </cell>
          <cell r="AZ1309">
            <v>66.047037211055141</v>
          </cell>
          <cell r="BA1309">
            <v>67.512672321204448</v>
          </cell>
          <cell r="BB1309">
            <v>68.21704865537825</v>
          </cell>
          <cell r="BC1309">
            <v>68.992361823666812</v>
          </cell>
          <cell r="BD1309">
            <v>70.713824348415201</v>
          </cell>
          <cell r="BE1309">
            <v>70.763979805285757</v>
          </cell>
          <cell r="BF1309">
            <v>70.807357160872073</v>
          </cell>
          <cell r="BG1309">
            <v>70.844642265142241</v>
          </cell>
          <cell r="BH1309">
            <v>70.876836665245591</v>
          </cell>
          <cell r="BI1309">
            <v>70.904666578947257</v>
          </cell>
          <cell r="BJ1309">
            <v>70.928740078666593</v>
          </cell>
          <cell r="BK1309">
            <v>70.949523160413946</v>
          </cell>
          <cell r="BL1309">
            <v>70.967466671182848</v>
          </cell>
          <cell r="BM1309">
            <v>70.982977625341775</v>
          </cell>
          <cell r="BN1309" t="e">
            <v>#REF!</v>
          </cell>
          <cell r="BO1309" t="e">
            <v>#REF!</v>
          </cell>
          <cell r="BP1309" t="e">
            <v>#REF!</v>
          </cell>
          <cell r="BQ1309" t="e">
            <v>#REF!</v>
          </cell>
          <cell r="BR1309" t="e">
            <v>#REF!</v>
          </cell>
          <cell r="BS1309" t="e">
            <v>#REF!</v>
          </cell>
          <cell r="BT1309" t="e">
            <v>#REF!</v>
          </cell>
          <cell r="BU1309" t="e">
            <v>#REF!</v>
          </cell>
          <cell r="BV1309" t="e">
            <v>#REF!</v>
          </cell>
          <cell r="BW1309" t="e">
            <v>#REF!</v>
          </cell>
        </row>
        <row r="1310">
          <cell r="C1310" t="str">
            <v>MAN_NEC__PETCOKE_FIN_MTH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34.296744911830451</v>
          </cell>
          <cell r="L1310">
            <v>32.937265309203958</v>
          </cell>
          <cell r="M1310">
            <v>33.191780541138719</v>
          </cell>
          <cell r="N1310">
            <v>35.588067742702179</v>
          </cell>
          <cell r="O1310">
            <v>38.960986596774362</v>
          </cell>
          <cell r="P1310">
            <v>39.09478028911515</v>
          </cell>
          <cell r="Q1310">
            <v>34.519632841509839</v>
          </cell>
          <cell r="R1310">
            <v>36.11927558085933</v>
          </cell>
          <cell r="S1310">
            <v>36.403353639509248</v>
          </cell>
          <cell r="T1310">
            <v>34.175505792660068</v>
          </cell>
          <cell r="U1310">
            <v>31.753229189595434</v>
          </cell>
          <cell r="V1310">
            <v>23.466906376294251</v>
          </cell>
          <cell r="W1310">
            <v>190.08309371383311</v>
          </cell>
          <cell r="X1310">
            <v>86.468702469909587</v>
          </cell>
          <cell r="Y1310">
            <v>174.53326261514746</v>
          </cell>
          <cell r="Z1310">
            <v>88.287648111475747</v>
          </cell>
          <cell r="AA1310">
            <v>187.70409690248832</v>
          </cell>
          <cell r="AB1310">
            <v>163.2226976184715</v>
          </cell>
          <cell r="AC1310">
            <v>195.20966150981283</v>
          </cell>
          <cell r="AD1310">
            <v>120.0669703007423</v>
          </cell>
          <cell r="AE1310">
            <v>100.7697965571183</v>
          </cell>
          <cell r="AF1310">
            <v>105.91720214045684</v>
          </cell>
          <cell r="AG1310">
            <v>88.280533087390822</v>
          </cell>
          <cell r="AH1310">
            <v>97.206382072421107</v>
          </cell>
          <cell r="AI1310">
            <v>97.662573101537532</v>
          </cell>
          <cell r="AJ1310">
            <v>98.440352845349111</v>
          </cell>
          <cell r="AK1310">
            <v>99.566504076480555</v>
          </cell>
          <cell r="AL1310">
            <v>100.58439946055942</v>
          </cell>
          <cell r="AM1310">
            <v>101.52544116026311</v>
          </cell>
          <cell r="AN1310">
            <v>102.4045719683625</v>
          </cell>
          <cell r="AO1310">
            <v>103.19233700278491</v>
          </cell>
          <cell r="AP1310">
            <v>104.07448054557184</v>
          </cell>
          <cell r="AQ1310">
            <v>104.95143235133631</v>
          </cell>
          <cell r="AR1310">
            <v>105.74168170739428</v>
          </cell>
          <cell r="AS1310">
            <v>106.45581664760232</v>
          </cell>
          <cell r="AT1310">
            <v>107.06772130791033</v>
          </cell>
          <cell r="AU1310">
            <v>107.90318135828994</v>
          </cell>
          <cell r="AV1310">
            <v>109.29682293713756</v>
          </cell>
          <cell r="AW1310">
            <v>111.1018281636093</v>
          </cell>
          <cell r="AX1310">
            <v>113.8537713479559</v>
          </cell>
          <cell r="AY1310">
            <v>116.3889348622188</v>
          </cell>
          <cell r="AZ1310">
            <v>120.08552220191842</v>
          </cell>
          <cell r="BA1310">
            <v>122.75031331128081</v>
          </cell>
          <cell r="BB1310">
            <v>124.03099755523317</v>
          </cell>
          <cell r="BC1310">
            <v>125.44065786121237</v>
          </cell>
          <cell r="BD1310">
            <v>128.57058972439125</v>
          </cell>
          <cell r="BE1310">
            <v>128.66178146415592</v>
          </cell>
          <cell r="BF1310">
            <v>128.74064938340376</v>
          </cell>
          <cell r="BG1310">
            <v>128.8084404820768</v>
          </cell>
          <cell r="BH1310">
            <v>128.86697575499198</v>
          </cell>
          <cell r="BI1310">
            <v>128.9175755980859</v>
          </cell>
          <cell r="BJ1310">
            <v>128.96134559757562</v>
          </cell>
          <cell r="BK1310">
            <v>128.99913301893443</v>
          </cell>
          <cell r="BL1310">
            <v>129.03175758396881</v>
          </cell>
          <cell r="BM1310">
            <v>129.05995931880321</v>
          </cell>
          <cell r="BN1310" t="e">
            <v>#REF!</v>
          </cell>
          <cell r="BO1310" t="e">
            <v>#REF!</v>
          </cell>
          <cell r="BP1310" t="e">
            <v>#REF!</v>
          </cell>
          <cell r="BQ1310" t="e">
            <v>#REF!</v>
          </cell>
          <cell r="BR1310" t="e">
            <v>#REF!</v>
          </cell>
          <cell r="BS1310" t="e">
            <v>#REF!</v>
          </cell>
          <cell r="BT1310" t="e">
            <v>#REF!</v>
          </cell>
          <cell r="BU1310" t="e">
            <v>#REF!</v>
          </cell>
          <cell r="BV1310" t="e">
            <v>#REF!</v>
          </cell>
          <cell r="BW1310" t="e">
            <v>#REF!</v>
          </cell>
        </row>
        <row r="1311">
          <cell r="C1311" t="str">
            <v>MAN_NEC__RENS_CCP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3.3975258482173185E-2</v>
          </cell>
          <cell r="Y1311">
            <v>3.0576222336101511E-2</v>
          </cell>
          <cell r="Z1311">
            <v>-8.3910508406874071E-2</v>
          </cell>
          <cell r="AA1311">
            <v>-5.4998678432000734</v>
          </cell>
          <cell r="AB1311">
            <v>-22.754848829332083</v>
          </cell>
          <cell r="AC1311">
            <v>-46.017663655806047</v>
          </cell>
          <cell r="AD1311">
            <v>-1.4229347011418478</v>
          </cell>
          <cell r="AE1311">
            <v>-2.8396470300406951</v>
          </cell>
          <cell r="AF1311">
            <v>-8.0591833135130777</v>
          </cell>
          <cell r="AG1311">
            <v>-8.1064879913678478</v>
          </cell>
          <cell r="AH1311">
            <v>-8.8982467000861387</v>
          </cell>
          <cell r="AI1311">
            <v>-9.7595302705913145</v>
          </cell>
          <cell r="AJ1311">
            <v>-10.197378748546777</v>
          </cell>
          <cell r="AK1311">
            <v>-10.239293980717493</v>
          </cell>
          <cell r="AL1311">
            <v>-10.245591864122456</v>
          </cell>
          <cell r="AM1311">
            <v>-10.230396906139902</v>
          </cell>
          <cell r="AN1311">
            <v>-10.20920113113773</v>
          </cell>
          <cell r="AO1311">
            <v>-10.191936963179204</v>
          </cell>
          <cell r="AP1311">
            <v>-10.168942771777381</v>
          </cell>
          <cell r="AQ1311">
            <v>-10.151715594947124</v>
          </cell>
          <cell r="AR1311">
            <v>-10.137445810065334</v>
          </cell>
          <cell r="AS1311">
            <v>-10.122165379383807</v>
          </cell>
          <cell r="AT1311">
            <v>-10.103962454001783</v>
          </cell>
          <cell r="AU1311">
            <v>-9.9247377614374059</v>
          </cell>
          <cell r="AV1311">
            <v>-9.4458164923618799</v>
          </cell>
          <cell r="AW1311">
            <v>-8.7054066955459977</v>
          </cell>
          <cell r="AX1311">
            <v>-7.460858156950458</v>
          </cell>
          <cell r="AY1311">
            <v>-6.0592496722610747</v>
          </cell>
          <cell r="AZ1311">
            <v>-3.8190501115485072</v>
          </cell>
          <cell r="BA1311">
            <v>-2.0772108275437038</v>
          </cell>
          <cell r="BB1311">
            <v>-1.252220355159269</v>
          </cell>
          <cell r="BC1311">
            <v>-0.41866968414346589</v>
          </cell>
          <cell r="BD1311">
            <v>-5.4733865047351947E-17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</row>
        <row r="1312">
          <cell r="C1312" t="str">
            <v>MAN_NEC__RENS_FIN_DEM</v>
          </cell>
          <cell r="E1312">
            <v>42.064199624874639</v>
          </cell>
          <cell r="F1312">
            <v>42.857863768740202</v>
          </cell>
          <cell r="G1312">
            <v>40.873703409076306</v>
          </cell>
          <cell r="H1312">
            <v>108.73198770958162</v>
          </cell>
          <cell r="I1312">
            <v>193.25721903126367</v>
          </cell>
          <cell r="J1312">
            <v>210.71783019630598</v>
          </cell>
          <cell r="K1312">
            <v>211.51149434017154</v>
          </cell>
          <cell r="L1312">
            <v>211.11466226823876</v>
          </cell>
          <cell r="M1312">
            <v>182.93958516101142</v>
          </cell>
          <cell r="N1312">
            <v>153.59695660344789</v>
          </cell>
          <cell r="O1312">
            <v>142.4871559618098</v>
          </cell>
          <cell r="P1312">
            <v>125.17906425897448</v>
          </cell>
          <cell r="Q1312">
            <v>124.38693796254854</v>
          </cell>
          <cell r="R1312">
            <v>131.32576730850317</v>
          </cell>
          <cell r="S1312">
            <v>105.25573875945048</v>
          </cell>
          <cell r="T1312">
            <v>79.668006761224831</v>
          </cell>
          <cell r="U1312">
            <v>84.719679036929122</v>
          </cell>
          <cell r="V1312">
            <v>122.14508000366054</v>
          </cell>
          <cell r="W1312">
            <v>164.38371747743463</v>
          </cell>
          <cell r="X1312">
            <v>164.69721481426151</v>
          </cell>
          <cell r="Y1312">
            <v>187.26505474507871</v>
          </cell>
          <cell r="Z1312">
            <v>210.67021034767407</v>
          </cell>
          <cell r="AA1312">
            <v>193.75722744189898</v>
          </cell>
          <cell r="AB1312">
            <v>228.94829558089791</v>
          </cell>
          <cell r="AC1312">
            <v>235.76190225598373</v>
          </cell>
          <cell r="AD1312">
            <v>7.0715475218421329</v>
          </cell>
          <cell r="AE1312">
            <v>9.9525483640741115</v>
          </cell>
          <cell r="AF1312">
            <v>18.032049348625506</v>
          </cell>
          <cell r="AG1312">
            <v>16.432816098736403</v>
          </cell>
          <cell r="AH1312">
            <v>17.224574807454694</v>
          </cell>
          <cell r="AI1312">
            <v>18.085858377959873</v>
          </cell>
          <cell r="AJ1312">
            <v>18.523706855915336</v>
          </cell>
          <cell r="AK1312">
            <v>18.565622088086052</v>
          </cell>
          <cell r="AL1312">
            <v>18.571919971491013</v>
          </cell>
          <cell r="AM1312">
            <v>18.556725013508458</v>
          </cell>
          <cell r="AN1312">
            <v>18.535529238506285</v>
          </cell>
          <cell r="AO1312">
            <v>18.518265070547763</v>
          </cell>
          <cell r="AP1312">
            <v>18.495270879145938</v>
          </cell>
          <cell r="AQ1312">
            <v>18.478043702315681</v>
          </cell>
          <cell r="AR1312">
            <v>18.46377391743389</v>
          </cell>
          <cell r="AS1312">
            <v>18.448493486752362</v>
          </cell>
          <cell r="AT1312">
            <v>18.430290561370342</v>
          </cell>
          <cell r="AU1312">
            <v>18.251065868805963</v>
          </cell>
          <cell r="AV1312">
            <v>17.772144599730439</v>
          </cell>
          <cell r="AW1312">
            <v>17.031734802914556</v>
          </cell>
          <cell r="AX1312">
            <v>15.787186264319015</v>
          </cell>
          <cell r="AY1312">
            <v>14.385577779629632</v>
          </cell>
          <cell r="AZ1312">
            <v>12.145378218917063</v>
          </cell>
          <cell r="BA1312">
            <v>10.403538934912261</v>
          </cell>
          <cell r="BB1312">
            <v>9.5785484625278254</v>
          </cell>
          <cell r="BC1312">
            <v>8.7449977915120236</v>
          </cell>
          <cell r="BD1312">
            <v>8.3263281073685569</v>
          </cell>
          <cell r="BE1312">
            <v>8.3263281073685569</v>
          </cell>
          <cell r="BF1312">
            <v>8.3263281073685569</v>
          </cell>
          <cell r="BG1312">
            <v>8.3263281073685569</v>
          </cell>
          <cell r="BH1312">
            <v>8.3263281073685569</v>
          </cell>
          <cell r="BI1312">
            <v>8.3263281073685569</v>
          </cell>
          <cell r="BJ1312">
            <v>8.3263281073685569</v>
          </cell>
          <cell r="BK1312">
            <v>8.3263281073685569</v>
          </cell>
          <cell r="BL1312">
            <v>8.3263281073685569</v>
          </cell>
          <cell r="BM1312">
            <v>8.3263281073685569</v>
          </cell>
          <cell r="BN1312">
            <v>8.3263281073685569</v>
          </cell>
          <cell r="BO1312">
            <v>8.3263281073685569</v>
          </cell>
          <cell r="BP1312">
            <v>8.3263281073685569</v>
          </cell>
          <cell r="BQ1312">
            <v>8.3263281073685569</v>
          </cell>
          <cell r="BR1312">
            <v>8.3263281073685569</v>
          </cell>
          <cell r="BS1312">
            <v>8.3263281073685569</v>
          </cell>
          <cell r="BT1312">
            <v>8.3263281073685569</v>
          </cell>
          <cell r="BU1312">
            <v>8.3263281073685569</v>
          </cell>
          <cell r="BV1312">
            <v>8.3263281073685569</v>
          </cell>
          <cell r="BW1312">
            <v>8.3263281073685569</v>
          </cell>
        </row>
        <row r="1313">
          <cell r="C1313" t="str">
            <v>MAN_NEC__RENS_TOT_DEM</v>
          </cell>
          <cell r="E1313">
            <v>42.064199624874639</v>
          </cell>
          <cell r="F1313">
            <v>42.857863768740202</v>
          </cell>
          <cell r="G1313">
            <v>40.873703409076306</v>
          </cell>
          <cell r="H1313">
            <v>108.73198770958162</v>
          </cell>
          <cell r="I1313">
            <v>193.25721903126367</v>
          </cell>
          <cell r="J1313">
            <v>210.71783019630598</v>
          </cell>
          <cell r="K1313">
            <v>211.51149434017154</v>
          </cell>
          <cell r="L1313">
            <v>211.11466226823876</v>
          </cell>
          <cell r="M1313">
            <v>182.93958516101142</v>
          </cell>
          <cell r="N1313">
            <v>153.59695660344789</v>
          </cell>
          <cell r="O1313">
            <v>142.4871559618098</v>
          </cell>
          <cell r="P1313">
            <v>125.17906425897448</v>
          </cell>
          <cell r="Q1313">
            <v>124.38693796254854</v>
          </cell>
          <cell r="R1313">
            <v>131.32576730850317</v>
          </cell>
          <cell r="S1313">
            <v>105.25573875945048</v>
          </cell>
          <cell r="T1313">
            <v>79.668006761224831</v>
          </cell>
          <cell r="U1313">
            <v>84.719679036929122</v>
          </cell>
          <cell r="V1313">
            <v>122.14508000366054</v>
          </cell>
          <cell r="W1313">
            <v>164.38371747743463</v>
          </cell>
          <cell r="X1313">
            <v>164.73119007274369</v>
          </cell>
          <cell r="Y1313">
            <v>187.29563096741481</v>
          </cell>
          <cell r="Z1313">
            <v>210.58629983926718</v>
          </cell>
          <cell r="AA1313">
            <v>188.25735959869891</v>
          </cell>
          <cell r="AB1313">
            <v>206.19344675156583</v>
          </cell>
          <cell r="AC1313">
            <v>189.74423860017768</v>
          </cell>
          <cell r="AD1313">
            <v>5.6486128207002855</v>
          </cell>
          <cell r="AE1313">
            <v>7.1129013340334168</v>
          </cell>
          <cell r="AF1313">
            <v>9.9728660351124301</v>
          </cell>
          <cell r="AG1313">
            <v>8.3263281073685569</v>
          </cell>
          <cell r="AH1313">
            <v>8.3263281073685569</v>
          </cell>
          <cell r="AI1313">
            <v>8.3263281073685569</v>
          </cell>
          <cell r="AJ1313">
            <v>8.3263281073685569</v>
          </cell>
          <cell r="AK1313">
            <v>8.3263281073685569</v>
          </cell>
          <cell r="AL1313">
            <v>8.3263281073685569</v>
          </cell>
          <cell r="AM1313">
            <v>8.3263281073685569</v>
          </cell>
          <cell r="AN1313">
            <v>8.3263281073685569</v>
          </cell>
          <cell r="AO1313">
            <v>8.3263281073685569</v>
          </cell>
          <cell r="AP1313">
            <v>8.3263281073685569</v>
          </cell>
          <cell r="AQ1313">
            <v>8.3263281073685569</v>
          </cell>
          <cell r="AR1313">
            <v>8.3263281073685569</v>
          </cell>
          <cell r="AS1313">
            <v>8.3263281073685569</v>
          </cell>
          <cell r="AT1313">
            <v>8.3263281073685569</v>
          </cell>
          <cell r="AU1313">
            <v>8.3263281073685569</v>
          </cell>
          <cell r="AV1313">
            <v>8.3263281073685569</v>
          </cell>
          <cell r="AW1313">
            <v>8.3263281073685569</v>
          </cell>
          <cell r="AX1313">
            <v>8.3263281073685569</v>
          </cell>
          <cell r="AY1313">
            <v>8.3263281073685569</v>
          </cell>
          <cell r="AZ1313">
            <v>8.3263281073685569</v>
          </cell>
          <cell r="BA1313">
            <v>8.3263281073685569</v>
          </cell>
          <cell r="BB1313">
            <v>8.3263281073685569</v>
          </cell>
          <cell r="BC1313">
            <v>8.3263281073685569</v>
          </cell>
          <cell r="BD1313">
            <v>8.3263281073685569</v>
          </cell>
          <cell r="BE1313">
            <v>8.3263281073685569</v>
          </cell>
          <cell r="BF1313">
            <v>8.3263281073685569</v>
          </cell>
          <cell r="BG1313">
            <v>8.3263281073685569</v>
          </cell>
          <cell r="BH1313">
            <v>8.3263281073685569</v>
          </cell>
          <cell r="BI1313">
            <v>8.3263281073685569</v>
          </cell>
          <cell r="BJ1313">
            <v>8.3263281073685569</v>
          </cell>
          <cell r="BK1313">
            <v>8.3263281073685569</v>
          </cell>
          <cell r="BL1313">
            <v>8.3263281073685569</v>
          </cell>
          <cell r="BM1313">
            <v>8.3263281073685569</v>
          </cell>
          <cell r="BN1313">
            <v>8.3263281073685569</v>
          </cell>
          <cell r="BO1313">
            <v>8.3263281073685569</v>
          </cell>
          <cell r="BP1313">
            <v>8.3263281073685569</v>
          </cell>
          <cell r="BQ1313">
            <v>8.3263281073685569</v>
          </cell>
          <cell r="BR1313">
            <v>8.3263281073685569</v>
          </cell>
          <cell r="BS1313">
            <v>8.3263281073685569</v>
          </cell>
          <cell r="BT1313">
            <v>8.3263281073685569</v>
          </cell>
          <cell r="BU1313">
            <v>8.3263281073685569</v>
          </cell>
          <cell r="BV1313">
            <v>8.3263281073685569</v>
          </cell>
          <cell r="BW1313">
            <v>8.3263281073685569</v>
          </cell>
        </row>
        <row r="1314">
          <cell r="C1314" t="str">
            <v>MAN_NEC__SOLID_CCP_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5.6243086709776104E-2</v>
          </cell>
          <cell r="R1314">
            <v>0.10725633677648416</v>
          </cell>
          <cell r="S1314">
            <v>0.15897441795472969</v>
          </cell>
          <cell r="T1314">
            <v>0.21216924054325831</v>
          </cell>
          <cell r="U1314">
            <v>0.25673580850966859</v>
          </cell>
          <cell r="V1314">
            <v>0.36128473879681017</v>
          </cell>
          <cell r="W1314">
            <v>0.33634934997972066</v>
          </cell>
          <cell r="X1314">
            <v>0.18329892850310611</v>
          </cell>
          <cell r="Y1314">
            <v>0.1084438317507587</v>
          </cell>
          <cell r="Z1314">
            <v>7.6791802240834886E-2</v>
          </cell>
          <cell r="AA1314">
            <v>8.7955120599316594E-2</v>
          </cell>
          <cell r="AB1314">
            <v>0.10827851016262144</v>
          </cell>
          <cell r="AC1314">
            <v>7.4642448717756965E-2</v>
          </cell>
          <cell r="AD1314">
            <v>2.4968689122706198E-2</v>
          </cell>
          <cell r="AE1314">
            <v>4.2109233496420229E-4</v>
          </cell>
          <cell r="AF1314">
            <v>5.4660544491454751E-4</v>
          </cell>
          <cell r="AG1314">
            <v>6.4421695610354798E-4</v>
          </cell>
          <cell r="AH1314">
            <v>5.7662095981411883E-4</v>
          </cell>
          <cell r="AI1314">
            <v>5.9950343555567739E-4</v>
          </cell>
          <cell r="AJ1314">
            <v>6.1202723388710197E-4</v>
          </cell>
          <cell r="AK1314">
            <v>6.3156688578993344E-4</v>
          </cell>
          <cell r="AL1314">
            <v>6.4863795757764877E-4</v>
          </cell>
          <cell r="AM1314">
            <v>6.6488967914385096E-4</v>
          </cell>
          <cell r="AN1314">
            <v>6.7774298568410558E-4</v>
          </cell>
          <cell r="AO1314">
            <v>6.8027038620479023E-4</v>
          </cell>
          <cell r="AP1314">
            <v>6.5336302700322606E-4</v>
          </cell>
          <cell r="AQ1314">
            <v>6.2326313221342585E-4</v>
          </cell>
          <cell r="AR1314">
            <v>5.9405851095924731E-4</v>
          </cell>
          <cell r="AS1314">
            <v>5.6619459073031352E-4</v>
          </cell>
          <cell r="AT1314">
            <v>5.4748284056575173E-4</v>
          </cell>
          <cell r="AU1314">
            <v>5.2651076748347944E-4</v>
          </cell>
          <cell r="AV1314">
            <v>4.9904871975485824E-4</v>
          </cell>
          <cell r="AW1314">
            <v>4.7063172032469556E-4</v>
          </cell>
          <cell r="AX1314">
            <v>4.3481720706911852E-4</v>
          </cell>
          <cell r="AY1314">
            <v>3.9502301047352964E-4</v>
          </cell>
          <cell r="AZ1314">
            <v>3.3987665289204644E-4</v>
          </cell>
          <cell r="BA1314">
            <v>3.037317925998349E-4</v>
          </cell>
          <cell r="BB1314">
            <v>2.8556253085004714E-4</v>
          </cell>
          <cell r="BC1314">
            <v>2.6547000105634925E-4</v>
          </cell>
          <cell r="BD1314">
            <v>2.5274536335700506E-25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 t="e">
            <v>#REF!</v>
          </cell>
          <cell r="BO1314" t="e">
            <v>#REF!</v>
          </cell>
          <cell r="BP1314" t="e">
            <v>#REF!</v>
          </cell>
          <cell r="BQ1314" t="e">
            <v>#REF!</v>
          </cell>
          <cell r="BR1314" t="e">
            <v>#REF!</v>
          </cell>
          <cell r="BS1314" t="e">
            <v>#REF!</v>
          </cell>
          <cell r="BT1314" t="e">
            <v>#REF!</v>
          </cell>
          <cell r="BU1314" t="e">
            <v>#REF!</v>
          </cell>
          <cell r="BV1314" t="e">
            <v>#REF!</v>
          </cell>
          <cell r="BW1314" t="e">
            <v>#REF!</v>
          </cell>
        </row>
        <row r="1315">
          <cell r="C1315" t="str">
            <v>MAN_NEC__SOLID_CCP_TOTAL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5.6243086709776104E-2</v>
          </cell>
          <cell r="R1315">
            <v>0.10725633677648416</v>
          </cell>
          <cell r="S1315">
            <v>0.15897441795472969</v>
          </cell>
          <cell r="T1315">
            <v>0.21216924054325831</v>
          </cell>
          <cell r="U1315">
            <v>0.25673580850966859</v>
          </cell>
          <cell r="V1315">
            <v>0.36128473879681017</v>
          </cell>
          <cell r="W1315">
            <v>0.33634934997972066</v>
          </cell>
          <cell r="X1315">
            <v>0.18329892850310611</v>
          </cell>
          <cell r="Y1315">
            <v>0.1084438317507587</v>
          </cell>
          <cell r="Z1315">
            <v>7.6791802240834886E-2</v>
          </cell>
          <cell r="AA1315">
            <v>8.7955120599316594E-2</v>
          </cell>
          <cell r="AB1315">
            <v>0.10827851016262144</v>
          </cell>
          <cell r="AC1315">
            <v>7.4642448717756965E-2</v>
          </cell>
          <cell r="AD1315">
            <v>2.4968689122706198E-2</v>
          </cell>
          <cell r="AE1315">
            <v>4.2109233496420229E-4</v>
          </cell>
          <cell r="AF1315">
            <v>5.4660544491454751E-4</v>
          </cell>
          <cell r="AG1315">
            <v>6.4421695610354798E-4</v>
          </cell>
          <cell r="AH1315">
            <v>5.7662095981411883E-4</v>
          </cell>
          <cell r="AI1315">
            <v>5.9950343555567739E-4</v>
          </cell>
          <cell r="AJ1315">
            <v>6.1202723388710197E-4</v>
          </cell>
          <cell r="AK1315">
            <v>6.3156688578993344E-4</v>
          </cell>
          <cell r="AL1315">
            <v>6.4863795757764877E-4</v>
          </cell>
          <cell r="AM1315">
            <v>6.6488967914385096E-4</v>
          </cell>
          <cell r="AN1315">
            <v>6.7774298568410558E-4</v>
          </cell>
          <cell r="AO1315">
            <v>6.8027038620479023E-4</v>
          </cell>
          <cell r="AP1315">
            <v>6.5336302700322606E-4</v>
          </cell>
          <cell r="AQ1315">
            <v>6.2326313221342585E-4</v>
          </cell>
          <cell r="AR1315">
            <v>5.9405851095924731E-4</v>
          </cell>
          <cell r="AS1315">
            <v>5.6619459073031352E-4</v>
          </cell>
          <cell r="AT1315">
            <v>5.4748284056575173E-4</v>
          </cell>
          <cell r="AU1315">
            <v>5.2651076748347944E-4</v>
          </cell>
          <cell r="AV1315">
            <v>4.9904871975485824E-4</v>
          </cell>
          <cell r="AW1315">
            <v>4.7063172032469556E-4</v>
          </cell>
          <cell r="AX1315">
            <v>4.3481720706911852E-4</v>
          </cell>
          <cell r="AY1315">
            <v>3.9502301047352964E-4</v>
          </cell>
          <cell r="AZ1315">
            <v>3.3987665289204644E-4</v>
          </cell>
          <cell r="BA1315">
            <v>3.037317925998349E-4</v>
          </cell>
          <cell r="BB1315">
            <v>2.8556253085004714E-4</v>
          </cell>
          <cell r="BC1315">
            <v>2.6547000105634925E-4</v>
          </cell>
          <cell r="BD1315">
            <v>2.5274536335700506E-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 t="e">
            <v>#REF!</v>
          </cell>
          <cell r="BO1315" t="e">
            <v>#REF!</v>
          </cell>
          <cell r="BP1315" t="e">
            <v>#REF!</v>
          </cell>
          <cell r="BQ1315" t="e">
            <v>#REF!</v>
          </cell>
          <cell r="BR1315" t="e">
            <v>#REF!</v>
          </cell>
          <cell r="BS1315" t="e">
            <v>#REF!</v>
          </cell>
          <cell r="BT1315" t="e">
            <v>#REF!</v>
          </cell>
          <cell r="BU1315" t="e">
            <v>#REF!</v>
          </cell>
          <cell r="BV1315" t="e">
            <v>#REF!</v>
          </cell>
          <cell r="BW1315" t="e">
            <v>#REF!</v>
          </cell>
        </row>
        <row r="1316">
          <cell r="C1316" t="str">
            <v>MAN_NEC__SOLID_CO2</v>
          </cell>
          <cell r="E1316">
            <v>2.0122354528407866</v>
          </cell>
          <cell r="F1316">
            <v>1.1121227364129302</v>
          </cell>
          <cell r="G1316">
            <v>1.7816280626815832</v>
          </cell>
          <cell r="H1316">
            <v>9.2986850870646329E-2</v>
          </cell>
          <cell r="I1316">
            <v>0.19341264981094436</v>
          </cell>
          <cell r="J1316">
            <v>0.13762053928855655</v>
          </cell>
          <cell r="K1316">
            <v>0.63231058592039502</v>
          </cell>
          <cell r="L1316">
            <v>0.82572323573133921</v>
          </cell>
          <cell r="M1316">
            <v>0.87059155981299163</v>
          </cell>
          <cell r="N1316">
            <v>1.0398496110502764</v>
          </cell>
          <cell r="O1316">
            <v>1.5810141791603238</v>
          </cell>
          <cell r="P1316">
            <v>1.0246700591208495</v>
          </cell>
          <cell r="Q1316">
            <v>1.3043376621307035</v>
          </cell>
          <cell r="R1316">
            <v>1.0502735145352511</v>
          </cell>
          <cell r="S1316">
            <v>0.96963809520508026</v>
          </cell>
          <cell r="T1316">
            <v>0.84894235151774222</v>
          </cell>
          <cell r="U1316">
            <v>0.87427204727201135</v>
          </cell>
          <cell r="V1316">
            <v>0.90281276034024682</v>
          </cell>
          <cell r="W1316">
            <v>0.90841103188911865</v>
          </cell>
          <cell r="X1316">
            <v>0.2951425682694534</v>
          </cell>
          <cell r="Y1316">
            <v>0.21779866698989858</v>
          </cell>
          <cell r="Z1316">
            <v>0.16992978141521259</v>
          </cell>
          <cell r="AA1316">
            <v>0.19590473360775912</v>
          </cell>
          <cell r="AB1316">
            <v>0.28489499167268006</v>
          </cell>
          <cell r="AC1316">
            <v>0.18361782676149227</v>
          </cell>
          <cell r="AD1316">
            <v>4.2607914188178504E-2</v>
          </cell>
          <cell r="AE1316">
            <v>4.3005267497016602E-4</v>
          </cell>
          <cell r="AF1316">
            <v>4.3005267497016602E-4</v>
          </cell>
          <cell r="AG1316">
            <v>4.3005267497016602E-4</v>
          </cell>
          <cell r="AH1316">
            <v>4.3125261762711706E-4</v>
          </cell>
          <cell r="AI1316">
            <v>4.3084641518546102E-4</v>
          </cell>
          <cell r="AJ1316">
            <v>4.3062409669516777E-4</v>
          </cell>
          <cell r="AK1316">
            <v>4.3027723500058178E-4</v>
          </cell>
          <cell r="AL1316">
            <v>4.29974194756153E-4</v>
          </cell>
          <cell r="AM1316">
            <v>4.296856993566226E-4</v>
          </cell>
          <cell r="AN1316">
            <v>4.2945753154126148E-4</v>
          </cell>
          <cell r="AO1316">
            <v>4.2941266592994644E-4</v>
          </cell>
          <cell r="AP1316">
            <v>4.2989031682444043E-4</v>
          </cell>
          <cell r="AQ1316">
            <v>4.3042464059671494E-4</v>
          </cell>
          <cell r="AR1316">
            <v>4.3094307175753306E-4</v>
          </cell>
          <cell r="AS1316">
            <v>4.314377032195714E-4</v>
          </cell>
          <cell r="AT1316">
            <v>4.3176986826544986E-4</v>
          </cell>
          <cell r="AU1316">
            <v>4.321421578458616E-4</v>
          </cell>
          <cell r="AV1316">
            <v>4.3262965539491327E-4</v>
          </cell>
          <cell r="AW1316">
            <v>4.3313410494326827E-4</v>
          </cell>
          <cell r="AX1316">
            <v>4.3376987280752599E-4</v>
          </cell>
          <cell r="AY1316">
            <v>4.3447628674644749E-4</v>
          </cell>
          <cell r="AZ1316">
            <v>4.3545522737118759E-4</v>
          </cell>
          <cell r="BA1316">
            <v>4.360968594511181E-4</v>
          </cell>
          <cell r="BB1316">
            <v>4.3641939441495714E-4</v>
          </cell>
          <cell r="BC1316">
            <v>4.3677607062226216E-4</v>
          </cell>
          <cell r="BD1316">
            <v>4.4148860976503038E-4</v>
          </cell>
          <cell r="BE1316">
            <v>4.4148860976503038E-4</v>
          </cell>
          <cell r="BF1316">
            <v>4.4148860976503038E-4</v>
          </cell>
          <cell r="BG1316">
            <v>4.4148860976503038E-4</v>
          </cell>
          <cell r="BH1316">
            <v>4.4148860976503038E-4</v>
          </cell>
          <cell r="BI1316">
            <v>4.4148860976503038E-4</v>
          </cell>
          <cell r="BJ1316">
            <v>4.4148860976503038E-4</v>
          </cell>
          <cell r="BK1316">
            <v>4.4148860976503038E-4</v>
          </cell>
          <cell r="BL1316">
            <v>4.4148860976503038E-4</v>
          </cell>
          <cell r="BM1316">
            <v>4.4148860976503038E-4</v>
          </cell>
          <cell r="BN1316" t="e">
            <v>#REF!</v>
          </cell>
          <cell r="BO1316" t="e">
            <v>#REF!</v>
          </cell>
          <cell r="BP1316" t="e">
            <v>#REF!</v>
          </cell>
          <cell r="BQ1316" t="e">
            <v>#REF!</v>
          </cell>
          <cell r="BR1316" t="e">
            <v>#REF!</v>
          </cell>
          <cell r="BS1316" t="e">
            <v>#REF!</v>
          </cell>
          <cell r="BT1316" t="e">
            <v>#REF!</v>
          </cell>
          <cell r="BU1316" t="e">
            <v>#REF!</v>
          </cell>
          <cell r="BV1316" t="e">
            <v>#REF!</v>
          </cell>
          <cell r="BW1316" t="e">
            <v>#REF!</v>
          </cell>
        </row>
        <row r="1317">
          <cell r="C1317" t="str">
            <v>MAN_NEC__SOLID_FIN_DEM</v>
          </cell>
          <cell r="E1317">
            <v>109.48993696697325</v>
          </cell>
          <cell r="F1317">
            <v>60.512922649029569</v>
          </cell>
          <cell r="G1317">
            <v>96.942106852458735</v>
          </cell>
          <cell r="H1317">
            <v>5.0596089171429401</v>
          </cell>
          <cell r="I1317">
            <v>10.523986547657316</v>
          </cell>
          <cell r="J1317">
            <v>7.4882211973715522</v>
          </cell>
          <cell r="K1317">
            <v>34.405340636571999</v>
          </cell>
          <cell r="L1317">
            <v>44.929327184229308</v>
          </cell>
          <cell r="M1317">
            <v>59.096232152229547</v>
          </cell>
          <cell r="N1317">
            <v>51.517236950650705</v>
          </cell>
          <cell r="O1317">
            <v>83.092181181650403</v>
          </cell>
          <cell r="P1317">
            <v>55.429454860339483</v>
          </cell>
          <cell r="Q1317">
            <v>67.020298991889405</v>
          </cell>
          <cell r="R1317">
            <v>55.01649204862418</v>
          </cell>
          <cell r="S1317">
            <v>53.073095122830217</v>
          </cell>
          <cell r="T1317">
            <v>46.888229182514678</v>
          </cell>
          <cell r="U1317">
            <v>47.914317870911276</v>
          </cell>
          <cell r="V1317">
            <v>49.446367451022155</v>
          </cell>
          <cell r="W1317">
            <v>49.442319763888442</v>
          </cell>
          <cell r="X1317">
            <v>16.287714451634184</v>
          </cell>
          <cell r="Y1317">
            <v>12.106453642507258</v>
          </cell>
          <cell r="Z1317">
            <v>9.5726014968020721</v>
          </cell>
          <cell r="AA1317">
            <v>11.035840395639813</v>
          </cell>
          <cell r="AB1317">
            <v>16.048900910745044</v>
          </cell>
          <cell r="AC1317">
            <v>10.343685895774657</v>
          </cell>
          <cell r="AD1317">
            <v>2.4002183710033203</v>
          </cell>
          <cell r="AE1317">
            <v>2.4226023512995624E-2</v>
          </cell>
          <cell r="AF1317">
            <v>2.4226023512995624E-2</v>
          </cell>
          <cell r="AG1317">
            <v>2.4226023512995624E-2</v>
          </cell>
          <cell r="AH1317">
            <v>2.4293619509285051E-2</v>
          </cell>
          <cell r="AI1317">
            <v>2.4270737033543495E-2</v>
          </cell>
          <cell r="AJ1317">
            <v>2.4258213235212069E-2</v>
          </cell>
          <cell r="AK1317">
            <v>2.4238673583309236E-2</v>
          </cell>
          <cell r="AL1317">
            <v>2.4221602511521521E-2</v>
          </cell>
          <cell r="AM1317">
            <v>2.420535078995532E-2</v>
          </cell>
          <cell r="AN1317">
            <v>2.4192497483415065E-2</v>
          </cell>
          <cell r="AO1317">
            <v>2.418997008289438E-2</v>
          </cell>
          <cell r="AP1317">
            <v>2.4216877442095944E-2</v>
          </cell>
          <cell r="AQ1317">
            <v>2.4246977336885744E-2</v>
          </cell>
          <cell r="AR1317">
            <v>2.4276181958139922E-2</v>
          </cell>
          <cell r="AS1317">
            <v>2.4304045878368857E-2</v>
          </cell>
          <cell r="AT1317">
            <v>2.432275762853342E-2</v>
          </cell>
          <cell r="AU1317">
            <v>2.4343729701615691E-2</v>
          </cell>
          <cell r="AV1317">
            <v>2.4371191749344313E-2</v>
          </cell>
          <cell r="AW1317">
            <v>2.4399608748774476E-2</v>
          </cell>
          <cell r="AX1317">
            <v>2.4435423262030052E-2</v>
          </cell>
          <cell r="AY1317">
            <v>2.4475217458625641E-2</v>
          </cell>
          <cell r="AZ1317">
            <v>2.4530363816207126E-2</v>
          </cell>
          <cell r="BA1317">
            <v>2.4566508676499337E-2</v>
          </cell>
          <cell r="BB1317">
            <v>2.4584677938249123E-2</v>
          </cell>
          <cell r="BC1317">
            <v>2.4604770468042821E-2</v>
          </cell>
          <cell r="BD1317">
            <v>2.4870240469099171E-2</v>
          </cell>
          <cell r="BE1317">
            <v>2.4870240469099171E-2</v>
          </cell>
          <cell r="BF1317">
            <v>2.4870240469099171E-2</v>
          </cell>
          <cell r="BG1317">
            <v>2.4870240469099171E-2</v>
          </cell>
          <cell r="BH1317">
            <v>2.4870240469099171E-2</v>
          </cell>
          <cell r="BI1317">
            <v>2.4870240469099171E-2</v>
          </cell>
          <cell r="BJ1317">
            <v>2.4870240469099171E-2</v>
          </cell>
          <cell r="BK1317">
            <v>2.4870240469099171E-2</v>
          </cell>
          <cell r="BL1317">
            <v>2.4870240469099171E-2</v>
          </cell>
          <cell r="BM1317">
            <v>2.4870240469099171E-2</v>
          </cell>
          <cell r="BN1317" t="e">
            <v>#REF!</v>
          </cell>
          <cell r="BO1317" t="e">
            <v>#REF!</v>
          </cell>
          <cell r="BP1317" t="e">
            <v>#REF!</v>
          </cell>
          <cell r="BQ1317" t="e">
            <v>#REF!</v>
          </cell>
          <cell r="BR1317" t="e">
            <v>#REF!</v>
          </cell>
          <cell r="BS1317" t="e">
            <v>#REF!</v>
          </cell>
          <cell r="BT1317" t="e">
            <v>#REF!</v>
          </cell>
          <cell r="BU1317" t="e">
            <v>#REF!</v>
          </cell>
          <cell r="BV1317" t="e">
            <v>#REF!</v>
          </cell>
          <cell r="BW1317" t="e">
            <v>#REF!</v>
          </cell>
        </row>
        <row r="1318">
          <cell r="C1318" t="str">
            <v>MAN_NEC__SOLID_TOT_DEM</v>
          </cell>
          <cell r="E1318">
            <v>109.48993696697325</v>
          </cell>
          <cell r="F1318">
            <v>60.512922649029569</v>
          </cell>
          <cell r="G1318">
            <v>96.942106852458735</v>
          </cell>
          <cell r="H1318">
            <v>5.0596089171429401</v>
          </cell>
          <cell r="I1318">
            <v>10.523986547657316</v>
          </cell>
          <cell r="J1318">
            <v>7.4882211973715522</v>
          </cell>
          <cell r="K1318">
            <v>34.405340636571999</v>
          </cell>
          <cell r="L1318">
            <v>44.929327184229308</v>
          </cell>
          <cell r="M1318">
            <v>59.096232152229547</v>
          </cell>
          <cell r="N1318">
            <v>51.517236950650705</v>
          </cell>
          <cell r="O1318">
            <v>83.092181181650403</v>
          </cell>
          <cell r="P1318">
            <v>55.429454860339483</v>
          </cell>
          <cell r="Q1318">
            <v>67.076542078599175</v>
          </cell>
          <cell r="R1318">
            <v>55.123748385400667</v>
          </cell>
          <cell r="S1318">
            <v>53.232069540784948</v>
          </cell>
          <cell r="T1318">
            <v>47.100398423057939</v>
          </cell>
          <cell r="U1318">
            <v>48.171053679420943</v>
          </cell>
          <cell r="V1318">
            <v>49.807652189818967</v>
          </cell>
          <cell r="W1318">
            <v>49.778669113868162</v>
          </cell>
          <cell r="X1318">
            <v>16.47101338013729</v>
          </cell>
          <cell r="Y1318">
            <v>12.214897474258017</v>
          </cell>
          <cell r="Z1318">
            <v>9.6493932990429077</v>
          </cell>
          <cell r="AA1318">
            <v>11.123795516239129</v>
          </cell>
          <cell r="AB1318">
            <v>16.157179420907664</v>
          </cell>
          <cell r="AC1318">
            <v>10.418328344492414</v>
          </cell>
          <cell r="AD1318">
            <v>2.4251870601260266</v>
          </cell>
          <cell r="AE1318">
            <v>2.4647115847959828E-2</v>
          </cell>
          <cell r="AF1318">
            <v>2.4772628957910173E-2</v>
          </cell>
          <cell r="AG1318">
            <v>2.4870240469099171E-2</v>
          </cell>
          <cell r="AH1318">
            <v>2.4870240469099171E-2</v>
          </cell>
          <cell r="AI1318">
            <v>2.4870240469099171E-2</v>
          </cell>
          <cell r="AJ1318">
            <v>2.4870240469099171E-2</v>
          </cell>
          <cell r="AK1318">
            <v>2.4870240469099171E-2</v>
          </cell>
          <cell r="AL1318">
            <v>2.4870240469099171E-2</v>
          </cell>
          <cell r="AM1318">
            <v>2.4870240469099171E-2</v>
          </cell>
          <cell r="AN1318">
            <v>2.4870240469099171E-2</v>
          </cell>
          <cell r="AO1318">
            <v>2.4870240469099171E-2</v>
          </cell>
          <cell r="AP1318">
            <v>2.4870240469099171E-2</v>
          </cell>
          <cell r="AQ1318">
            <v>2.4870240469099171E-2</v>
          </cell>
          <cell r="AR1318">
            <v>2.4870240469099171E-2</v>
          </cell>
          <cell r="AS1318">
            <v>2.4870240469099171E-2</v>
          </cell>
          <cell r="AT1318">
            <v>2.4870240469099171E-2</v>
          </cell>
          <cell r="AU1318">
            <v>2.4870240469099171E-2</v>
          </cell>
          <cell r="AV1318">
            <v>2.4870240469099171E-2</v>
          </cell>
          <cell r="AW1318">
            <v>2.4870240469099171E-2</v>
          </cell>
          <cell r="AX1318">
            <v>2.4870240469099171E-2</v>
          </cell>
          <cell r="AY1318">
            <v>2.4870240469099171E-2</v>
          </cell>
          <cell r="AZ1318">
            <v>2.4870240469099171E-2</v>
          </cell>
          <cell r="BA1318">
            <v>2.4870240469099171E-2</v>
          </cell>
          <cell r="BB1318">
            <v>2.4870240469099171E-2</v>
          </cell>
          <cell r="BC1318">
            <v>2.4870240469099171E-2</v>
          </cell>
          <cell r="BD1318">
            <v>2.4870240469099171E-2</v>
          </cell>
          <cell r="BE1318">
            <v>2.4870240469099171E-2</v>
          </cell>
          <cell r="BF1318">
            <v>2.4870240469099171E-2</v>
          </cell>
          <cell r="BG1318">
            <v>2.4870240469099171E-2</v>
          </cell>
          <cell r="BH1318">
            <v>2.4870240469099171E-2</v>
          </cell>
          <cell r="BI1318">
            <v>2.4870240469099171E-2</v>
          </cell>
          <cell r="BJ1318">
            <v>2.4870240469099171E-2</v>
          </cell>
          <cell r="BK1318">
            <v>2.4870240469099171E-2</v>
          </cell>
          <cell r="BL1318">
            <v>2.4870240469099171E-2</v>
          </cell>
          <cell r="BM1318">
            <v>2.4870240469099171E-2</v>
          </cell>
          <cell r="BN1318">
            <v>2.4870240469099171E-2</v>
          </cell>
          <cell r="BO1318">
            <v>2.4870240469099171E-2</v>
          </cell>
          <cell r="BP1318">
            <v>2.4870240469099171E-2</v>
          </cell>
          <cell r="BQ1318">
            <v>2.4870240469099171E-2</v>
          </cell>
          <cell r="BR1318">
            <v>2.4870240469099171E-2</v>
          </cell>
          <cell r="BS1318">
            <v>2.4870240469099171E-2</v>
          </cell>
          <cell r="BT1318">
            <v>2.4870240469099171E-2</v>
          </cell>
          <cell r="BU1318">
            <v>2.4870240469099171E-2</v>
          </cell>
          <cell r="BV1318">
            <v>2.4870240469099171E-2</v>
          </cell>
          <cell r="BW1318">
            <v>2.4870240469099171E-2</v>
          </cell>
        </row>
        <row r="1319">
          <cell r="C1319" t="str">
            <v>MANUF__OUT_INDEX</v>
          </cell>
          <cell r="E1319">
            <v>96.575414162227077</v>
          </cell>
          <cell r="F1319">
            <v>91.807659039947993</v>
          </cell>
          <cell r="G1319">
            <v>91.750913167796995</v>
          </cell>
          <cell r="H1319">
            <v>93.118323407396801</v>
          </cell>
          <cell r="I1319">
            <v>97.530177234437588</v>
          </cell>
          <cell r="J1319">
            <v>99.062866713312133</v>
          </cell>
          <cell r="K1319">
            <v>99.874387778151188</v>
          </cell>
          <cell r="L1319">
            <v>101.5563795031706</v>
          </cell>
          <cell r="M1319">
            <v>101.80484929288032</v>
          </cell>
          <cell r="N1319">
            <v>102.11998170909753</v>
          </cell>
          <cell r="O1319">
            <v>103.94190985670291</v>
          </cell>
          <cell r="P1319">
            <v>102.47257741955033</v>
          </cell>
          <cell r="Q1319">
            <v>100</v>
          </cell>
          <cell r="R1319">
            <v>99.567519323897727</v>
          </cell>
          <cell r="S1319">
            <v>101.40597539543057</v>
          </cell>
          <cell r="T1319">
            <v>101.52167086292292</v>
          </cell>
          <cell r="U1319">
            <v>103.95843778063039</v>
          </cell>
          <cell r="V1319">
            <v>104.4900860002975</v>
          </cell>
          <cell r="W1319">
            <v>101.54921740280203</v>
          </cell>
          <cell r="X1319">
            <v>92.818617053511915</v>
          </cell>
          <cell r="Y1319">
            <v>97.052520232933531</v>
          </cell>
          <cell r="Z1319">
            <v>99.327864426949333</v>
          </cell>
          <cell r="AA1319">
            <v>98.187988606751105</v>
          </cell>
          <cell r="AB1319">
            <v>97.098798419930475</v>
          </cell>
          <cell r="AC1319">
            <v>99.892568494471419</v>
          </cell>
          <cell r="AD1319">
            <v>99.803317705263041</v>
          </cell>
          <cell r="AE1319">
            <v>100.01983350871298</v>
          </cell>
          <cell r="AF1319">
            <v>102.24504300014875</v>
          </cell>
          <cell r="AG1319">
            <v>102.62298152729035</v>
          </cell>
          <cell r="AH1319">
            <v>100.70858195748785</v>
          </cell>
          <cell r="AI1319">
            <v>99.528900473285546</v>
          </cell>
          <cell r="AJ1319">
            <v>98.830510438230192</v>
          </cell>
          <cell r="AK1319">
            <v>98.450646117327253</v>
          </cell>
          <cell r="AL1319">
            <v>98.278516238211566</v>
          </cell>
          <cell r="AM1319">
            <v>98.24207331946559</v>
          </cell>
          <cell r="AN1319">
            <v>98.300479961826014</v>
          </cell>
          <cell r="AO1319">
            <v>98.428005408724104</v>
          </cell>
          <cell r="AP1319">
            <v>98.606745977582236</v>
          </cell>
          <cell r="AQ1319">
            <v>98.824208664587218</v>
          </cell>
          <cell r="AR1319">
            <v>99.071728998988107</v>
          </cell>
          <cell r="AS1319">
            <v>99.341517784088452</v>
          </cell>
          <cell r="AT1319">
            <v>99.62953917656084</v>
          </cell>
          <cell r="AU1319">
            <v>99.930156872716182</v>
          </cell>
          <cell r="AV1319">
            <v>100.23836240607224</v>
          </cell>
          <cell r="AW1319">
            <v>100.55059826536883</v>
          </cell>
          <cell r="AX1319">
            <v>100.86545299124373</v>
          </cell>
          <cell r="AY1319">
            <v>101.18310789437406</v>
          </cell>
          <cell r="AZ1319">
            <v>101.50514048566204</v>
          </cell>
          <cell r="BA1319">
            <v>101.83131951233618</v>
          </cell>
          <cell r="BB1319">
            <v>102.16061228491156</v>
          </cell>
          <cell r="BC1319">
            <v>102.49162294858469</v>
          </cell>
          <cell r="BD1319">
            <v>102.82297402301423</v>
          </cell>
          <cell r="BE1319">
            <v>103.15471252199944</v>
          </cell>
          <cell r="BF1319">
            <v>103.48698902769307</v>
          </cell>
          <cell r="BG1319">
            <v>103.81930346800416</v>
          </cell>
          <cell r="BH1319">
            <v>104.15078956190584</v>
          </cell>
          <cell r="BI1319">
            <v>104.4811505609315</v>
          </cell>
          <cell r="BJ1319">
            <v>104.81044360508018</v>
          </cell>
          <cell r="BK1319">
            <v>105.13818841940206</v>
          </cell>
          <cell r="BL1319">
            <v>105.46419026407203</v>
          </cell>
          <cell r="BM1319">
            <v>105.78893220235582</v>
          </cell>
          <cell r="BN1319">
            <v>106.11354785152837</v>
          </cell>
          <cell r="BO1319">
            <v>106.44144144596609</v>
          </cell>
          <cell r="BP1319">
            <v>106.77281391247483</v>
          </cell>
          <cell r="BQ1319">
            <v>107.10660708053254</v>
          </cell>
          <cell r="BR1319">
            <v>107.44138711551943</v>
          </cell>
          <cell r="BS1319">
            <v>107.77554333531094</v>
          </cell>
          <cell r="BT1319">
            <v>108.1094395510836</v>
          </cell>
          <cell r="BU1319">
            <v>108.44351069200695</v>
          </cell>
          <cell r="BV1319">
            <v>108.77817089131966</v>
          </cell>
          <cell r="BW1319">
            <v>109.11348719428865</v>
          </cell>
        </row>
        <row r="1320">
          <cell r="C1320" t="str">
            <v>MANUF__OUT_INDEX_LErr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</row>
        <row r="1321">
          <cell r="C1321" t="str">
            <v>MANUF__TOT</v>
          </cell>
          <cell r="E1321">
            <v>97.889155662264898</v>
          </cell>
          <cell r="F1321">
            <v>97.020376778162245</v>
          </cell>
          <cell r="G1321">
            <v>97.133520074696548</v>
          </cell>
          <cell r="H1321">
            <v>100.98039215686273</v>
          </cell>
          <cell r="I1321">
            <v>99.283242708848235</v>
          </cell>
          <cell r="J1321">
            <v>96.908602150537618</v>
          </cell>
          <cell r="K1321">
            <v>96.875498166746368</v>
          </cell>
          <cell r="L1321">
            <v>98.346121057118509</v>
          </cell>
          <cell r="M1321">
            <v>97.938144329896915</v>
          </cell>
          <cell r="N1321">
            <v>95.876288659793801</v>
          </cell>
          <cell r="O1321">
            <v>93.814432989690715</v>
          </cell>
          <cell r="P1321">
            <v>92.783505154639172</v>
          </cell>
          <cell r="Q1321">
            <v>94.62365591397851</v>
          </cell>
          <cell r="R1321">
            <v>96.703296703296715</v>
          </cell>
          <cell r="S1321">
            <v>97.72727272727272</v>
          </cell>
          <cell r="T1321">
            <v>97.72727272727272</v>
          </cell>
          <cell r="U1321">
            <v>96.590909090909079</v>
          </cell>
          <cell r="V1321">
            <v>95.402298850574724</v>
          </cell>
          <cell r="W1321">
            <v>95.6989247311828</v>
          </cell>
          <cell r="X1321">
            <v>95.959595959595958</v>
          </cell>
          <cell r="Y1321">
            <v>97.979797979797965</v>
          </cell>
          <cell r="Z1321">
            <v>98.019801980198025</v>
          </cell>
          <cell r="AA1321">
            <v>100</v>
          </cell>
          <cell r="AB1321">
            <v>100.98039215686273</v>
          </cell>
          <cell r="AC1321">
            <v>101</v>
          </cell>
          <cell r="AD1321">
            <v>100</v>
          </cell>
          <cell r="AE1321">
            <v>102.88461538461537</v>
          </cell>
          <cell r="AF1321">
            <v>102.77777777777779</v>
          </cell>
          <cell r="AG1321">
            <v>102.77777777777779</v>
          </cell>
          <cell r="AH1321">
            <v>102.77777777777779</v>
          </cell>
          <cell r="AI1321">
            <v>102.77777777777779</v>
          </cell>
          <cell r="AJ1321">
            <v>102.77777777777779</v>
          </cell>
          <cell r="AK1321">
            <v>102.77777777777779</v>
          </cell>
          <cell r="AL1321">
            <v>102.77777777777779</v>
          </cell>
          <cell r="AM1321">
            <v>102.77777777777779</v>
          </cell>
          <cell r="AN1321">
            <v>102.77777777777779</v>
          </cell>
          <cell r="AO1321">
            <v>102.77777777777779</v>
          </cell>
          <cell r="AP1321">
            <v>102.77777777777779</v>
          </cell>
          <cell r="AQ1321">
            <v>102.77777777777779</v>
          </cell>
          <cell r="AR1321">
            <v>102.77777777777779</v>
          </cell>
          <cell r="AS1321">
            <v>102.77777777777779</v>
          </cell>
          <cell r="AT1321">
            <v>102.77777777777779</v>
          </cell>
          <cell r="AU1321">
            <v>102.77777777777779</v>
          </cell>
          <cell r="AV1321">
            <v>102.77777777777779</v>
          </cell>
          <cell r="AW1321">
            <v>102.77777777777779</v>
          </cell>
          <cell r="AX1321">
            <v>102.77777777777779</v>
          </cell>
          <cell r="AY1321">
            <v>102.77777777777779</v>
          </cell>
          <cell r="AZ1321">
            <v>102.77777777777779</v>
          </cell>
          <cell r="BA1321">
            <v>102.77777777777779</v>
          </cell>
          <cell r="BB1321">
            <v>102.77777777777779</v>
          </cell>
          <cell r="BC1321">
            <v>102.77777777777779</v>
          </cell>
          <cell r="BD1321">
            <v>102.77777777777779</v>
          </cell>
          <cell r="BE1321">
            <v>102.77777777777779</v>
          </cell>
          <cell r="BF1321">
            <v>102.77777777777779</v>
          </cell>
          <cell r="BG1321">
            <v>102.77777777777779</v>
          </cell>
          <cell r="BH1321">
            <v>102.77777777777779</v>
          </cell>
          <cell r="BI1321">
            <v>102.77777777777779</v>
          </cell>
          <cell r="BJ1321">
            <v>102.77777777777779</v>
          </cell>
          <cell r="BK1321">
            <v>102.77777777777779</v>
          </cell>
          <cell r="BL1321">
            <v>102.77777777777779</v>
          </cell>
          <cell r="BM1321">
            <v>102.77777777777779</v>
          </cell>
          <cell r="BN1321">
            <v>102.77777777777779</v>
          </cell>
          <cell r="BO1321">
            <v>102.77777777777779</v>
          </cell>
          <cell r="BP1321">
            <v>102.77777777777779</v>
          </cell>
          <cell r="BQ1321">
            <v>102.77777777777779</v>
          </cell>
          <cell r="BR1321">
            <v>102.77777777777779</v>
          </cell>
          <cell r="BS1321">
            <v>102.77777777777779</v>
          </cell>
          <cell r="BT1321">
            <v>102.77777777777779</v>
          </cell>
          <cell r="BU1321">
            <v>102.77777777777779</v>
          </cell>
          <cell r="BV1321">
            <v>102.77777777777779</v>
          </cell>
          <cell r="BW1321">
            <v>102.77777777777779</v>
          </cell>
        </row>
        <row r="1322">
          <cell r="C1322" t="str">
            <v>NFERRMET__BOIL_CO2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 t="e">
            <v>#REF!</v>
          </cell>
          <cell r="BO1322" t="e">
            <v>#REF!</v>
          </cell>
          <cell r="BP1322" t="e">
            <v>#REF!</v>
          </cell>
          <cell r="BQ1322" t="e">
            <v>#REF!</v>
          </cell>
          <cell r="BR1322" t="e">
            <v>#REF!</v>
          </cell>
          <cell r="BS1322" t="e">
            <v>#REF!</v>
          </cell>
          <cell r="BT1322" t="e">
            <v>#REF!</v>
          </cell>
          <cell r="BU1322" t="e">
            <v>#REF!</v>
          </cell>
          <cell r="BV1322" t="e">
            <v>#REF!</v>
          </cell>
          <cell r="BW1322" t="e">
            <v>#REF!</v>
          </cell>
        </row>
        <row r="1323">
          <cell r="C1323" t="str">
            <v>NFERRMET__BOIL_FIN_DEM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 t="e">
            <v>#REF!</v>
          </cell>
          <cell r="BO1323" t="e">
            <v>#REF!</v>
          </cell>
          <cell r="BP1323" t="e">
            <v>#REF!</v>
          </cell>
          <cell r="BQ1323" t="e">
            <v>#REF!</v>
          </cell>
          <cell r="BR1323" t="e">
            <v>#REF!</v>
          </cell>
          <cell r="BS1323" t="e">
            <v>#REF!</v>
          </cell>
          <cell r="BT1323" t="e">
            <v>#REF!</v>
          </cell>
          <cell r="BU1323" t="e">
            <v>#REF!</v>
          </cell>
          <cell r="BV1323" t="e">
            <v>#REF!</v>
          </cell>
          <cell r="BW1323" t="e">
            <v>#REF!</v>
          </cell>
        </row>
        <row r="1324">
          <cell r="C1324" t="str">
            <v>NFERRMET__BOIL_FIN_MTH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 t="e">
            <v>#REF!</v>
          </cell>
          <cell r="BO1324" t="e">
            <v>#REF!</v>
          </cell>
          <cell r="BP1324" t="e">
            <v>#REF!</v>
          </cell>
          <cell r="BQ1324" t="e">
            <v>#REF!</v>
          </cell>
          <cell r="BR1324" t="e">
            <v>#REF!</v>
          </cell>
          <cell r="BS1324" t="e">
            <v>#REF!</v>
          </cell>
          <cell r="BT1324" t="e">
            <v>#REF!</v>
          </cell>
          <cell r="BU1324" t="e">
            <v>#REF!</v>
          </cell>
          <cell r="BV1324" t="e">
            <v>#REF!</v>
          </cell>
          <cell r="BW1324" t="e">
            <v>#REF!</v>
          </cell>
        </row>
        <row r="1325">
          <cell r="C1325" t="str">
            <v>NFERRMET__COAL_CH4</v>
          </cell>
          <cell r="E1325">
            <v>4.8523700000000002E-4</v>
          </cell>
          <cell r="F1325">
            <v>1.8198310000000001E-3</v>
          </cell>
          <cell r="G1325">
            <v>1.6907210000000003E-3</v>
          </cell>
          <cell r="H1325">
            <v>1.851898E-3</v>
          </cell>
          <cell r="I1325">
            <v>1.6687379999999999E-3</v>
          </cell>
          <cell r="J1325">
            <v>1.408971E-3</v>
          </cell>
          <cell r="K1325">
            <v>1.176046E-3</v>
          </cell>
          <cell r="L1325">
            <v>6.6645599999999995E-4</v>
          </cell>
          <cell r="M1325">
            <v>5.8538399999999999E-4</v>
          </cell>
          <cell r="N1325">
            <v>9.3446499999999999E-4</v>
          </cell>
          <cell r="O1325">
            <v>4.3671299999999998E-4</v>
          </cell>
          <cell r="P1325">
            <v>4.22781E-4</v>
          </cell>
          <cell r="Q1325">
            <v>6.2220299999999999E-4</v>
          </cell>
          <cell r="R1325">
            <v>4.2552900000000001E-4</v>
          </cell>
          <cell r="S1325">
            <v>2.8469100000000006E-4</v>
          </cell>
          <cell r="T1325">
            <v>3.3287000000000003E-4</v>
          </cell>
          <cell r="U1325">
            <v>4.6765600000000005E-4</v>
          </cell>
          <cell r="V1325">
            <v>3.1872299999999998E-4</v>
          </cell>
          <cell r="W1325">
            <v>2.9928799999999998E-4</v>
          </cell>
          <cell r="X1325">
            <v>2.6961599999999997E-4</v>
          </cell>
          <cell r="Y1325">
            <v>2.50809E-4</v>
          </cell>
          <cell r="Z1325">
            <v>2.3499799999999999E-4</v>
          </cell>
          <cell r="AA1325">
            <v>2.26665E-4</v>
          </cell>
          <cell r="AB1325">
            <v>2.26381E-4</v>
          </cell>
          <cell r="AC1325">
            <v>2.50079E-4</v>
          </cell>
          <cell r="AD1325">
            <v>2.26262E-4</v>
          </cell>
          <cell r="AE1325">
            <v>2.0543200000000002E-4</v>
          </cell>
          <cell r="AF1325">
            <v>1.9271100000000001E-4</v>
          </cell>
          <cell r="AG1325">
            <v>1.7788799999999999E-4</v>
          </cell>
          <cell r="AH1325">
            <v>1.2589636410706325E-4</v>
          </cell>
          <cell r="AI1325">
            <v>5.1755314067458877E-19</v>
          </cell>
          <cell r="AJ1325">
            <v>4.8743559254237818E-19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</row>
        <row r="1326">
          <cell r="C1326" t="str">
            <v>NFERRMET__COAL_CO2</v>
          </cell>
          <cell r="E1326">
            <v>0.79630074520060334</v>
          </cell>
          <cell r="F1326">
            <v>1.1626738580159042</v>
          </cell>
          <cell r="G1326">
            <v>1.2262283775859053</v>
          </cell>
          <cell r="H1326">
            <v>1.2037973706788463</v>
          </cell>
          <cell r="I1326">
            <v>0.82620875441001562</v>
          </cell>
          <cell r="J1326">
            <v>0.60189868533942315</v>
          </cell>
          <cell r="K1326">
            <v>1.5888629892500299</v>
          </cell>
          <cell r="L1326">
            <v>0.81499325095648611</v>
          </cell>
          <cell r="M1326">
            <v>0.81125474980530943</v>
          </cell>
          <cell r="N1326">
            <v>1.1782680324548771</v>
          </cell>
          <cell r="O1326">
            <v>0.60779478297913891</v>
          </cell>
          <cell r="P1326">
            <v>0.497977491057849</v>
          </cell>
          <cell r="Q1326">
            <v>0.39990899095227445</v>
          </cell>
          <cell r="R1326">
            <v>0.22684441138075792</v>
          </cell>
          <cell r="S1326">
            <v>0.11175887233052224</v>
          </cell>
          <cell r="T1326">
            <v>0.12764466427719193</v>
          </cell>
          <cell r="U1326">
            <v>0.17770290656285948</v>
          </cell>
          <cell r="V1326">
            <v>0.1211378755509649</v>
          </cell>
          <cell r="W1326">
            <v>0.11358925078496421</v>
          </cell>
          <cell r="X1326">
            <v>0.10241141221712428</v>
          </cell>
          <cell r="Y1326">
            <v>9.429906470446868E-2</v>
          </cell>
          <cell r="Z1326">
            <v>8.9625988442575036E-2</v>
          </cell>
          <cell r="AA1326">
            <v>8.659859234605613E-2</v>
          </cell>
          <cell r="AB1326">
            <v>8.6486095473389174E-2</v>
          </cell>
          <cell r="AC1326">
            <v>9.5419816208671085E-2</v>
          </cell>
          <cell r="AD1326">
            <v>8.5108199179418378E-2</v>
          </cell>
          <cell r="AE1326">
            <v>7.7251876539891351E-2</v>
          </cell>
          <cell r="AF1326">
            <v>7.250398007789717E-2</v>
          </cell>
          <cell r="AG1326">
            <v>6.6896228351132347E-2</v>
          </cell>
          <cell r="AH1326">
            <v>4.7344351062935143E-2</v>
          </cell>
          <cell r="AI1326">
            <v>1.9463006544799547E-16</v>
          </cell>
          <cell r="AJ1326">
            <v>1.8330411666433059E-16</v>
          </cell>
          <cell r="AK1326">
            <v>0</v>
          </cell>
          <cell r="AL1326">
            <v>3.5101989782092691E-16</v>
          </cell>
          <cell r="AM1326">
            <v>0</v>
          </cell>
          <cell r="AN1326">
            <v>0</v>
          </cell>
          <cell r="AO1326">
            <v>0</v>
          </cell>
          <cell r="AP1326">
            <v>3.1232110706618085E-16</v>
          </cell>
          <cell r="AQ1326">
            <v>0</v>
          </cell>
          <cell r="AR1326">
            <v>1.4962795636448504E-16</v>
          </cell>
          <cell r="AS1326">
            <v>0</v>
          </cell>
          <cell r="AT1326">
            <v>2.9521438803900131E-16</v>
          </cell>
          <cell r="AU1326">
            <v>0</v>
          </cell>
          <cell r="AV1326">
            <v>6.8467290054708713E-17</v>
          </cell>
          <cell r="AW1326">
            <v>0</v>
          </cell>
          <cell r="AX1326">
            <v>0</v>
          </cell>
          <cell r="AY1326">
            <v>1.3681277286643153E-16</v>
          </cell>
          <cell r="AZ1326">
            <v>6.5728084796872875E-17</v>
          </cell>
          <cell r="BA1326">
            <v>6.5112772025096817E-17</v>
          </cell>
          <cell r="BB1326">
            <v>0</v>
          </cell>
          <cell r="BC1326">
            <v>6.372636857037407E-17</v>
          </cell>
          <cell r="BD1326">
            <v>1.3172148960132062E-16</v>
          </cell>
          <cell r="BE1326">
            <v>0</v>
          </cell>
          <cell r="BF1326">
            <v>0</v>
          </cell>
          <cell r="BG1326">
            <v>0</v>
          </cell>
          <cell r="BH1326">
            <v>2.1809636451951875E-16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2.8176675974548254E-16</v>
          </cell>
          <cell r="BN1326" t="e">
            <v>#REF!</v>
          </cell>
          <cell r="BO1326" t="e">
            <v>#REF!</v>
          </cell>
          <cell r="BP1326" t="e">
            <v>#REF!</v>
          </cell>
          <cell r="BQ1326" t="e">
            <v>#REF!</v>
          </cell>
          <cell r="BR1326" t="e">
            <v>#REF!</v>
          </cell>
          <cell r="BS1326" t="e">
            <v>#REF!</v>
          </cell>
          <cell r="BT1326" t="e">
            <v>#REF!</v>
          </cell>
          <cell r="BU1326" t="e">
            <v>#REF!</v>
          </cell>
          <cell r="BV1326" t="e">
            <v>#REF!</v>
          </cell>
          <cell r="BW1326" t="e">
            <v>#REF!</v>
          </cell>
        </row>
        <row r="1327">
          <cell r="C1327" t="str">
            <v>NFERRMET__COAL_FIN_DEM</v>
          </cell>
          <cell r="E1327">
            <v>43.107867974057854</v>
          </cell>
          <cell r="F1327">
            <v>62.941534929258182</v>
          </cell>
          <cell r="G1327">
            <v>66.382068992915379</v>
          </cell>
          <cell r="H1327">
            <v>65.167762852801076</v>
          </cell>
          <cell r="I1327">
            <v>44.726942827543596</v>
          </cell>
          <cell r="J1327">
            <v>32.583881426400538</v>
          </cell>
          <cell r="K1327">
            <v>86.013351591429981</v>
          </cell>
          <cell r="L1327">
            <v>44.119789757486444</v>
          </cell>
          <cell r="M1327">
            <v>43.917405400800725</v>
          </cell>
          <cell r="N1327">
            <v>63.785728052184773</v>
          </cell>
          <cell r="O1327">
            <v>32.903067613462298</v>
          </cell>
          <cell r="P1327">
            <v>26.958090982530035</v>
          </cell>
          <cell r="Q1327">
            <v>21.64913707228348</v>
          </cell>
          <cell r="R1327">
            <v>12.280258426721828</v>
          </cell>
          <cell r="S1327">
            <v>6.0500843963671969</v>
          </cell>
          <cell r="T1327">
            <v>6.9100642796308662</v>
          </cell>
          <cell r="U1327">
            <v>9.619975217765603</v>
          </cell>
          <cell r="V1327">
            <v>6.5578182331015222</v>
          </cell>
          <cell r="W1327">
            <v>6.1491722262257094</v>
          </cell>
          <cell r="X1327">
            <v>5.544058150768719</v>
          </cell>
          <cell r="Y1327">
            <v>5.1048949230021332</v>
          </cell>
          <cell r="Z1327">
            <v>4.8519171934890624</v>
          </cell>
          <cell r="AA1327">
            <v>4.688028622468023</v>
          </cell>
          <cell r="AB1327">
            <v>4.6819385863056189</v>
          </cell>
          <cell r="AC1327">
            <v>5.1655669846146246</v>
          </cell>
          <cell r="AD1327">
            <v>4.6073459504448131</v>
          </cell>
          <cell r="AE1327">
            <v>4.1820426700604463</v>
          </cell>
          <cell r="AF1327">
            <v>3.9250145370695857</v>
          </cell>
          <cell r="AG1327">
            <v>3.6214380020410086</v>
          </cell>
          <cell r="AH1327">
            <v>2.5629940035084471</v>
          </cell>
          <cell r="AI1327">
            <v>1.0536329666501575E-14</v>
          </cell>
          <cell r="AJ1327">
            <v>9.9231976208645084E-15</v>
          </cell>
          <cell r="AK1327">
            <v>0</v>
          </cell>
          <cell r="AL1327">
            <v>1.9002518210277235E-14</v>
          </cell>
          <cell r="AM1327">
            <v>0</v>
          </cell>
          <cell r="AN1327">
            <v>0</v>
          </cell>
          <cell r="AO1327">
            <v>0</v>
          </cell>
          <cell r="AP1327">
            <v>1.690755299435115E-14</v>
          </cell>
          <cell r="AQ1327">
            <v>0</v>
          </cell>
          <cell r="AR1327">
            <v>8.1001333064976575E-15</v>
          </cell>
          <cell r="AS1327">
            <v>0</v>
          </cell>
          <cell r="AT1327">
            <v>1.598147802865815E-14</v>
          </cell>
          <cell r="AU1327">
            <v>0</v>
          </cell>
          <cell r="AV1327">
            <v>3.7064876781904482E-15</v>
          </cell>
          <cell r="AW1327">
            <v>0</v>
          </cell>
          <cell r="AX1327">
            <v>0</v>
          </cell>
          <cell r="AY1327">
            <v>7.4063813018348368E-15</v>
          </cell>
          <cell r="AZ1327">
            <v>3.5582003642323461E-15</v>
          </cell>
          <cell r="BA1327">
            <v>3.5248903090950857E-15</v>
          </cell>
          <cell r="BB1327">
            <v>0</v>
          </cell>
          <cell r="BC1327">
            <v>3.4498371367287707E-15</v>
          </cell>
          <cell r="BD1327">
            <v>7.1307638694341659E-15</v>
          </cell>
          <cell r="BE1327">
            <v>0</v>
          </cell>
          <cell r="BF1327">
            <v>0</v>
          </cell>
          <cell r="BG1327">
            <v>0</v>
          </cell>
          <cell r="BH1327">
            <v>1.1806681513227708E-14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1.5253488524020456E-14</v>
          </cell>
          <cell r="BN1327" t="e">
            <v>#REF!</v>
          </cell>
          <cell r="BO1327" t="e">
            <v>#REF!</v>
          </cell>
          <cell r="BP1327" t="e">
            <v>#REF!</v>
          </cell>
          <cell r="BQ1327" t="e">
            <v>#REF!</v>
          </cell>
          <cell r="BR1327" t="e">
            <v>#REF!</v>
          </cell>
          <cell r="BS1327" t="e">
            <v>#REF!</v>
          </cell>
          <cell r="BT1327" t="e">
            <v>#REF!</v>
          </cell>
          <cell r="BU1327" t="e">
            <v>#REF!</v>
          </cell>
          <cell r="BV1327" t="e">
            <v>#REF!</v>
          </cell>
          <cell r="BW1327" t="e">
            <v>#REF!</v>
          </cell>
        </row>
        <row r="1328">
          <cell r="C1328" t="str">
            <v>NFERRMET__COAL_FIN_MTH</v>
          </cell>
          <cell r="E1328">
            <v>84.525231321682071</v>
          </cell>
          <cell r="F1328">
            <v>123.41477437109447</v>
          </cell>
          <cell r="G1328">
            <v>130.16091959395172</v>
          </cell>
          <cell r="H1328">
            <v>127.77992716235505</v>
          </cell>
          <cell r="I1328">
            <v>87.699887897144308</v>
          </cell>
          <cell r="J1328">
            <v>63.889963581177525</v>
          </cell>
          <cell r="K1328">
            <v>168.65363057143134</v>
          </cell>
          <cell r="L1328">
            <v>86.509391681345974</v>
          </cell>
          <cell r="M1328">
            <v>86.112559609413182</v>
          </cell>
          <cell r="N1328">
            <v>125.07005500428387</v>
          </cell>
          <cell r="O1328">
            <v>64.515818849926077</v>
          </cell>
          <cell r="P1328">
            <v>52.85900192652948</v>
          </cell>
          <cell r="Q1328">
            <v>42.449288377026434</v>
          </cell>
          <cell r="R1328">
            <v>24.078938091611427</v>
          </cell>
          <cell r="S1328">
            <v>11.86291058111215</v>
          </cell>
          <cell r="T1328">
            <v>13.549145646335031</v>
          </cell>
          <cell r="U1328">
            <v>18.86269650542275</v>
          </cell>
          <cell r="V1328">
            <v>12.858467123728476</v>
          </cell>
          <cell r="W1328">
            <v>12.057200443579822</v>
          </cell>
          <cell r="X1328">
            <v>10.870702256409253</v>
          </cell>
          <cell r="Y1328">
            <v>10.009597888239476</v>
          </cell>
          <cell r="Z1328">
            <v>9.5135631244883569</v>
          </cell>
          <cell r="AA1328">
            <v>9.1922129852314178</v>
          </cell>
          <cell r="AB1328">
            <v>9.1802717378541541</v>
          </cell>
          <cell r="AC1328">
            <v>10.128562714930636</v>
          </cell>
          <cell r="AD1328">
            <v>9.0340116675388487</v>
          </cell>
          <cell r="AE1328">
            <v>8.2000836667851882</v>
          </cell>
          <cell r="AF1328">
            <v>7.69610693543056</v>
          </cell>
          <cell r="AG1328">
            <v>7.1008588275313897</v>
          </cell>
          <cell r="AH1328">
            <v>5.0254784382518567</v>
          </cell>
          <cell r="AI1328">
            <v>2.0659469934316814E-14</v>
          </cell>
          <cell r="AJ1328">
            <v>1.9457250236989233E-14</v>
          </cell>
          <cell r="AK1328">
            <v>0</v>
          </cell>
          <cell r="AL1328">
            <v>3.7259839627994579E-14</v>
          </cell>
          <cell r="AM1328">
            <v>0</v>
          </cell>
          <cell r="AN1328">
            <v>0</v>
          </cell>
          <cell r="AO1328">
            <v>0</v>
          </cell>
          <cell r="AP1328">
            <v>3.3152064694806178E-14</v>
          </cell>
          <cell r="AQ1328">
            <v>0</v>
          </cell>
          <cell r="AR1328">
            <v>1.5882614326465993E-14</v>
          </cell>
          <cell r="AS1328">
            <v>0</v>
          </cell>
          <cell r="AT1328">
            <v>3.1336231428741471E-14</v>
          </cell>
          <cell r="AU1328">
            <v>0</v>
          </cell>
          <cell r="AV1328">
            <v>7.2676228984126437E-15</v>
          </cell>
          <cell r="AW1328">
            <v>0</v>
          </cell>
          <cell r="AX1328">
            <v>0</v>
          </cell>
          <cell r="AY1328">
            <v>1.4522316278107523E-14</v>
          </cell>
          <cell r="AZ1328">
            <v>6.9768634592791102E-15</v>
          </cell>
          <cell r="BA1328">
            <v>6.9115496256766385E-15</v>
          </cell>
          <cell r="BB1328">
            <v>0</v>
          </cell>
          <cell r="BC1328">
            <v>6.7643865426054325E-15</v>
          </cell>
          <cell r="BD1328">
            <v>1.3981889940066991E-14</v>
          </cell>
          <cell r="BE1328">
            <v>0</v>
          </cell>
          <cell r="BF1328">
            <v>0</v>
          </cell>
          <cell r="BG1328">
            <v>0</v>
          </cell>
          <cell r="BH1328">
            <v>2.3150355908289622E-14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2.9908801027491093E-14</v>
          </cell>
          <cell r="BN1328" t="e">
            <v>#REF!</v>
          </cell>
          <cell r="BO1328" t="e">
            <v>#REF!</v>
          </cell>
          <cell r="BP1328" t="e">
            <v>#REF!</v>
          </cell>
          <cell r="BQ1328" t="e">
            <v>#REF!</v>
          </cell>
          <cell r="BR1328" t="e">
            <v>#REF!</v>
          </cell>
          <cell r="BS1328" t="e">
            <v>#REF!</v>
          </cell>
          <cell r="BT1328" t="e">
            <v>#REF!</v>
          </cell>
          <cell r="BU1328" t="e">
            <v>#REF!</v>
          </cell>
          <cell r="BV1328" t="e">
            <v>#REF!</v>
          </cell>
          <cell r="BW1328" t="e">
            <v>#REF!</v>
          </cell>
        </row>
        <row r="1329">
          <cell r="C1329" t="str">
            <v>NFERRMET__COAL_N2O</v>
          </cell>
          <cell r="E1329">
            <v>8.6760299999999999E-4</v>
          </cell>
          <cell r="F1329">
            <v>3.2538570000000002E-3</v>
          </cell>
          <cell r="G1329">
            <v>3.0230090000000001E-3</v>
          </cell>
          <cell r="H1329">
            <v>3.3111939999999999E-3</v>
          </cell>
          <cell r="I1329">
            <v>2.9837039999999998E-3</v>
          </cell>
          <cell r="J1329">
            <v>2.5192399999999998E-3</v>
          </cell>
          <cell r="K1329">
            <v>2.1027699999999999E-3</v>
          </cell>
          <cell r="L1329">
            <v>1.1916240000000001E-3</v>
          </cell>
          <cell r="M1329">
            <v>1.046667E-3</v>
          </cell>
          <cell r="N1329">
            <v>1.6708230000000001E-3</v>
          </cell>
          <cell r="O1329">
            <v>7.8084200000000002E-4</v>
          </cell>
          <cell r="P1329">
            <v>7.5593199999999996E-4</v>
          </cell>
          <cell r="Q1329">
            <v>1.112498E-3</v>
          </cell>
          <cell r="R1329">
            <v>7.6084600000000003E-4</v>
          </cell>
          <cell r="S1329">
            <v>5.0902800000000002E-4</v>
          </cell>
          <cell r="T1329">
            <v>5.9517100000000002E-4</v>
          </cell>
          <cell r="U1329">
            <v>8.361690000000001E-4</v>
          </cell>
          <cell r="V1329">
            <v>5.6987699999999999E-4</v>
          </cell>
          <cell r="W1329">
            <v>5.3512700000000004E-4</v>
          </cell>
          <cell r="X1329">
            <v>4.8207300000000002E-4</v>
          </cell>
          <cell r="Y1329">
            <v>4.4844699999999998E-4</v>
          </cell>
          <cell r="Z1329">
            <v>4.2017699999999999E-4</v>
          </cell>
          <cell r="AA1329">
            <v>4.05277E-4</v>
          </cell>
          <cell r="AB1329">
            <v>4.0476899999999997E-4</v>
          </cell>
          <cell r="AC1329">
            <v>4.4714100000000002E-4</v>
          </cell>
          <cell r="AD1329">
            <v>4.04557E-4</v>
          </cell>
          <cell r="AE1329">
            <v>3.6731300000000003E-4</v>
          </cell>
          <cell r="AF1329">
            <v>3.4456800000000001E-4</v>
          </cell>
          <cell r="AG1329">
            <v>3.1806400000000001E-4</v>
          </cell>
          <cell r="AH1329">
            <v>2.2510288020186281E-4</v>
          </cell>
          <cell r="AI1329">
            <v>9.2538576034090232E-19</v>
          </cell>
          <cell r="AJ1329">
            <v>8.7153554093811285E-19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</row>
        <row r="1330">
          <cell r="C1330" t="str">
            <v>NFERRMET__COAL_OWNGEN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</row>
        <row r="1331">
          <cell r="C1331" t="str">
            <v>NFERRMET__COAL_OWNGEN_CO2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</row>
        <row r="1332">
          <cell r="C1332" t="str">
            <v>NFERRMET__COG_CO2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 t="e">
            <v>#REF!</v>
          </cell>
          <cell r="BO1332" t="e">
            <v>#REF!</v>
          </cell>
          <cell r="BP1332" t="e">
            <v>#REF!</v>
          </cell>
          <cell r="BQ1332" t="e">
            <v>#REF!</v>
          </cell>
          <cell r="BR1332" t="e">
            <v>#REF!</v>
          </cell>
          <cell r="BS1332" t="e">
            <v>#REF!</v>
          </cell>
          <cell r="BT1332" t="e">
            <v>#REF!</v>
          </cell>
          <cell r="BU1332" t="e">
            <v>#REF!</v>
          </cell>
          <cell r="BV1332" t="e">
            <v>#REF!</v>
          </cell>
          <cell r="BW1332" t="e">
            <v>#REF!</v>
          </cell>
        </row>
        <row r="1333">
          <cell r="C1333" t="str">
            <v>NFERRMET__COG_FIN_DEM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 t="e">
            <v>#REF!</v>
          </cell>
          <cell r="BO1333" t="e">
            <v>#REF!</v>
          </cell>
          <cell r="BP1333" t="e">
            <v>#REF!</v>
          </cell>
          <cell r="BQ1333" t="e">
            <v>#REF!</v>
          </cell>
          <cell r="BR1333" t="e">
            <v>#REF!</v>
          </cell>
          <cell r="BS1333" t="e">
            <v>#REF!</v>
          </cell>
          <cell r="BT1333" t="e">
            <v>#REF!</v>
          </cell>
          <cell r="BU1333" t="e">
            <v>#REF!</v>
          </cell>
          <cell r="BV1333" t="e">
            <v>#REF!</v>
          </cell>
          <cell r="BW1333" t="e">
            <v>#REF!</v>
          </cell>
        </row>
        <row r="1334">
          <cell r="C1334" t="str">
            <v>NFERRMET__COG_FIN_MTH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 t="e">
            <v>#REF!</v>
          </cell>
          <cell r="BO1334" t="e">
            <v>#REF!</v>
          </cell>
          <cell r="BP1334" t="e">
            <v>#REF!</v>
          </cell>
          <cell r="BQ1334" t="e">
            <v>#REF!</v>
          </cell>
          <cell r="BR1334" t="e">
            <v>#REF!</v>
          </cell>
          <cell r="BS1334" t="e">
            <v>#REF!</v>
          </cell>
          <cell r="BT1334" t="e">
            <v>#REF!</v>
          </cell>
          <cell r="BU1334" t="e">
            <v>#REF!</v>
          </cell>
          <cell r="BV1334" t="e">
            <v>#REF!</v>
          </cell>
          <cell r="BW1334" t="e">
            <v>#REF!</v>
          </cell>
        </row>
        <row r="1335">
          <cell r="C1335" t="str">
            <v>NFERRMET__COKE_CO2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 t="e">
            <v>#REF!</v>
          </cell>
          <cell r="BO1335" t="e">
            <v>#REF!</v>
          </cell>
          <cell r="BP1335" t="e">
            <v>#REF!</v>
          </cell>
          <cell r="BQ1335" t="e">
            <v>#REF!</v>
          </cell>
          <cell r="BR1335" t="e">
            <v>#REF!</v>
          </cell>
          <cell r="BS1335" t="e">
            <v>#REF!</v>
          </cell>
          <cell r="BT1335" t="e">
            <v>#REF!</v>
          </cell>
          <cell r="BU1335" t="e">
            <v>#REF!</v>
          </cell>
          <cell r="BV1335" t="e">
            <v>#REF!</v>
          </cell>
          <cell r="BW1335" t="e">
            <v>#REF!</v>
          </cell>
        </row>
        <row r="1336">
          <cell r="C1336" t="str">
            <v>NFERRMET__COKE_FIN_DEM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 t="e">
            <v>#REF!</v>
          </cell>
          <cell r="BO1336" t="e">
            <v>#REF!</v>
          </cell>
          <cell r="BP1336" t="e">
            <v>#REF!</v>
          </cell>
          <cell r="BQ1336" t="e">
            <v>#REF!</v>
          </cell>
          <cell r="BR1336" t="e">
            <v>#REF!</v>
          </cell>
          <cell r="BS1336" t="e">
            <v>#REF!</v>
          </cell>
          <cell r="BT1336" t="e">
            <v>#REF!</v>
          </cell>
          <cell r="BU1336" t="e">
            <v>#REF!</v>
          </cell>
          <cell r="BV1336" t="e">
            <v>#REF!</v>
          </cell>
          <cell r="BW1336" t="e">
            <v>#REF!</v>
          </cell>
        </row>
        <row r="1337">
          <cell r="C1337" t="str">
            <v>NFERRMET__COKE_FIN_MTH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 t="e">
            <v>#REF!</v>
          </cell>
          <cell r="BO1337" t="e">
            <v>#REF!</v>
          </cell>
          <cell r="BP1337" t="e">
            <v>#REF!</v>
          </cell>
          <cell r="BQ1337" t="e">
            <v>#REF!</v>
          </cell>
          <cell r="BR1337" t="e">
            <v>#REF!</v>
          </cell>
          <cell r="BS1337" t="e">
            <v>#REF!</v>
          </cell>
          <cell r="BT1337" t="e">
            <v>#REF!</v>
          </cell>
          <cell r="BU1337" t="e">
            <v>#REF!</v>
          </cell>
          <cell r="BV1337" t="e">
            <v>#REF!</v>
          </cell>
          <cell r="BW1337" t="e">
            <v>#REF!</v>
          </cell>
        </row>
        <row r="1338">
          <cell r="C1338" t="str">
            <v>NFERRMET__DIRECT_CO2</v>
          </cell>
          <cell r="E1338">
            <v>1.8148664277434561</v>
          </cell>
          <cell r="F1338">
            <v>2.1184910991254222</v>
          </cell>
          <cell r="G1338">
            <v>2.0508954117348073</v>
          </cell>
          <cell r="H1338">
            <v>2.0614716357365448</v>
          </cell>
          <cell r="I1338">
            <v>1.784983064402633</v>
          </cell>
          <cell r="J1338">
            <v>1.504781592111351</v>
          </cell>
          <cell r="K1338">
            <v>2.5469231205825111</v>
          </cell>
          <cell r="L1338">
            <v>1.7329544077020982</v>
          </cell>
          <cell r="M1338">
            <v>1.8828428068645184</v>
          </cell>
          <cell r="N1338">
            <v>2.2488000678362363</v>
          </cell>
          <cell r="O1338">
            <v>1.7224075976846662</v>
          </cell>
          <cell r="P1338">
            <v>1.6516378087170944</v>
          </cell>
          <cell r="Q1338">
            <v>1.4751129078134528</v>
          </cell>
          <cell r="R1338">
            <v>1.1828451880545994</v>
          </cell>
          <cell r="S1338">
            <v>0.81343639364102249</v>
          </cell>
          <cell r="T1338">
            <v>0.82348109979010875</v>
          </cell>
          <cell r="U1338">
            <v>0.87867471783182294</v>
          </cell>
          <cell r="V1338">
            <v>0.76945494405140458</v>
          </cell>
          <cell r="W1338">
            <v>0.63896367036724655</v>
          </cell>
          <cell r="X1338">
            <v>0.51871481077547943</v>
          </cell>
          <cell r="Y1338">
            <v>0.52740919342311343</v>
          </cell>
          <cell r="Z1338">
            <v>0.52566585898869567</v>
          </cell>
          <cell r="AA1338">
            <v>0.53738602391115464</v>
          </cell>
          <cell r="AB1338">
            <v>0.52764152938823372</v>
          </cell>
          <cell r="AC1338">
            <v>0.51701400367077011</v>
          </cell>
          <cell r="AD1338">
            <v>0.69103752719844846</v>
          </cell>
          <cell r="AE1338">
            <v>0.67888646959655563</v>
          </cell>
          <cell r="AF1338">
            <v>0.68621203220647997</v>
          </cell>
          <cell r="AG1338">
            <v>0.69524009529651065</v>
          </cell>
          <cell r="AH1338">
            <v>0.63474652973496926</v>
          </cell>
          <cell r="AI1338">
            <v>0.51076099448277434</v>
          </cell>
          <cell r="AJ1338">
            <v>0.54041383130544651</v>
          </cell>
          <cell r="AK1338">
            <v>0.53321129157471636</v>
          </cell>
          <cell r="AL1338">
            <v>0.4879973967986504</v>
          </cell>
          <cell r="AM1338">
            <v>0.45321148245921378</v>
          </cell>
          <cell r="AN1338">
            <v>0.42126036002328432</v>
          </cell>
          <cell r="AO1338">
            <v>0.38919808858372595</v>
          </cell>
          <cell r="AP1338">
            <v>0.35519280347341275</v>
          </cell>
          <cell r="AQ1338">
            <v>0.34504541410931155</v>
          </cell>
          <cell r="AR1338">
            <v>0.32650416566257612</v>
          </cell>
          <cell r="AS1338">
            <v>0.30164838454671034</v>
          </cell>
          <cell r="AT1338">
            <v>0.2843621169158459</v>
          </cell>
          <cell r="AU1338">
            <v>0.26903607106382105</v>
          </cell>
          <cell r="AV1338">
            <v>0.25701377627837296</v>
          </cell>
          <cell r="AW1338">
            <v>0.24805076470556184</v>
          </cell>
          <cell r="AX1338">
            <v>0.24280815460609381</v>
          </cell>
          <cell r="AY1338">
            <v>0.24046013570503838</v>
          </cell>
          <cell r="AZ1338">
            <v>0.23757062475376939</v>
          </cell>
          <cell r="BA1338">
            <v>0.23362917869761271</v>
          </cell>
          <cell r="BB1338">
            <v>0.22989404297357888</v>
          </cell>
          <cell r="BC1338">
            <v>0.23178635115352889</v>
          </cell>
          <cell r="BD1338">
            <v>0.23494116309704402</v>
          </cell>
          <cell r="BE1338">
            <v>0.26762740374111843</v>
          </cell>
          <cell r="BF1338">
            <v>0.22868961049464048</v>
          </cell>
          <cell r="BG1338">
            <v>0.19103362302906565</v>
          </cell>
          <cell r="BH1338">
            <v>0.17299742019055225</v>
          </cell>
          <cell r="BI1338">
            <v>0.16526739520044434</v>
          </cell>
          <cell r="BJ1338">
            <v>0.1619629635332864</v>
          </cell>
          <cell r="BK1338">
            <v>0.16161162696183584</v>
          </cell>
          <cell r="BL1338">
            <v>0.15870822836561882</v>
          </cell>
          <cell r="BM1338">
            <v>0.15849180388187525</v>
          </cell>
          <cell r="BN1338" t="e">
            <v>#REF!</v>
          </cell>
          <cell r="BO1338" t="e">
            <v>#REF!</v>
          </cell>
          <cell r="BP1338" t="e">
            <v>#REF!</v>
          </cell>
          <cell r="BQ1338" t="e">
            <v>#REF!</v>
          </cell>
          <cell r="BR1338" t="e">
            <v>#REF!</v>
          </cell>
          <cell r="BS1338" t="e">
            <v>#REF!</v>
          </cell>
          <cell r="BT1338" t="e">
            <v>#REF!</v>
          </cell>
          <cell r="BU1338" t="e">
            <v>#REF!</v>
          </cell>
          <cell r="BV1338" t="e">
            <v>#REF!</v>
          </cell>
          <cell r="BW1338" t="e">
            <v>#REF!</v>
          </cell>
        </row>
        <row r="1339">
          <cell r="C1339" t="str">
            <v>NFERRMET__EFFECTIV_OWNGEN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</row>
        <row r="1340">
          <cell r="C1340" t="str">
            <v>NFERRMET__EG5_LPR</v>
          </cell>
          <cell r="E1340">
            <v>1.2215938197135578</v>
          </cell>
          <cell r="F1340">
            <v>1.2445979457554355</v>
          </cell>
          <cell r="G1340">
            <v>1.1544290430707802</v>
          </cell>
          <cell r="H1340">
            <v>0.96689498530221463</v>
          </cell>
          <cell r="I1340">
            <v>1.1684161399026078</v>
          </cell>
          <cell r="J1340">
            <v>1.2907759058281874</v>
          </cell>
          <cell r="K1340">
            <v>1.526132936078666</v>
          </cell>
          <cell r="L1340">
            <v>1.5687729242801438</v>
          </cell>
          <cell r="M1340">
            <v>1.5405400638293392</v>
          </cell>
          <cell r="N1340">
            <v>1.5343361423144635</v>
          </cell>
          <cell r="O1340">
            <v>1.4573976455130979</v>
          </cell>
          <cell r="P1340">
            <v>1.2195365456146046</v>
          </cell>
          <cell r="Q1340">
            <v>1.0990416662021614</v>
          </cell>
          <cell r="R1340">
            <v>1.000316025097848</v>
          </cell>
          <cell r="S1340">
            <v>0.91050706216505661</v>
          </cell>
          <cell r="T1340">
            <v>0.82300194555966799</v>
          </cell>
          <cell r="U1340">
            <v>0.76705236046629266</v>
          </cell>
          <cell r="V1340">
            <v>0.83590038759053431</v>
          </cell>
          <cell r="W1340">
            <v>0.85445818928185258</v>
          </cell>
          <cell r="X1340">
            <v>1.0052614515411498</v>
          </cell>
          <cell r="Y1340">
            <v>1.0088103895210203</v>
          </cell>
          <cell r="Z1340">
            <v>0.94737215308540523</v>
          </cell>
          <cell r="AA1340">
            <v>0.90055645737472689</v>
          </cell>
          <cell r="AB1340">
            <v>0.89297770916835195</v>
          </cell>
          <cell r="AC1340">
            <v>0.95042503383660148</v>
          </cell>
          <cell r="AD1340">
            <v>1.0569533368337458</v>
          </cell>
          <cell r="AE1340">
            <v>1.2014066386676825</v>
          </cell>
          <cell r="AF1340">
            <v>1.3348995749638366</v>
          </cell>
          <cell r="AG1340">
            <v>1.3421327048256033</v>
          </cell>
          <cell r="AH1340">
            <v>1.4744705626546653</v>
          </cell>
          <cell r="AI1340">
            <v>1.4364025101442799</v>
          </cell>
          <cell r="AJ1340">
            <v>1.4058085935765956</v>
          </cell>
          <cell r="AK1340">
            <v>1.3843089434406068</v>
          </cell>
          <cell r="AL1340">
            <v>1.356454408127185</v>
          </cell>
          <cell r="AM1340">
            <v>1.3246360824378245</v>
          </cell>
          <cell r="AN1340">
            <v>1.2957299065637726</v>
          </cell>
          <cell r="AO1340">
            <v>1.2881065477902975</v>
          </cell>
          <cell r="AP1340">
            <v>1.2516856558816176</v>
          </cell>
          <cell r="AQ1340">
            <v>1.2198566415751111</v>
          </cell>
          <cell r="AR1340">
            <v>1.2013097399279022</v>
          </cell>
          <cell r="AS1340">
            <v>1.1800243774229822</v>
          </cell>
          <cell r="AT1340">
            <v>1.1617668773560827</v>
          </cell>
          <cell r="AU1340">
            <v>1.1444256780369004</v>
          </cell>
          <cell r="AV1340">
            <v>1.1300206502274199</v>
          </cell>
          <cell r="AW1340">
            <v>1.1157506045134666</v>
          </cell>
          <cell r="AX1340">
            <v>1.0982261154759927</v>
          </cell>
          <cell r="AY1340">
            <v>1.0875283312742452</v>
          </cell>
          <cell r="AZ1340">
            <v>1.0844427443230167</v>
          </cell>
          <cell r="BA1340">
            <v>1.0895453684999885</v>
          </cell>
          <cell r="BB1340">
            <v>1.0896862868044632</v>
          </cell>
          <cell r="BC1340">
            <v>1.0931925479061606</v>
          </cell>
          <cell r="BD1340">
            <v>0.9535311967548642</v>
          </cell>
          <cell r="BE1340">
            <v>0.88487992277389416</v>
          </cell>
          <cell r="BF1340">
            <v>0.84835355841248694</v>
          </cell>
          <cell r="BG1340">
            <v>0.82891817069468421</v>
          </cell>
          <cell r="BH1340">
            <v>0.82073537607001601</v>
          </cell>
          <cell r="BI1340">
            <v>0.81847737468847015</v>
          </cell>
          <cell r="BJ1340">
            <v>0.81212672471152048</v>
          </cell>
          <cell r="BK1340">
            <v>0.8154099153513773</v>
          </cell>
          <cell r="BL1340">
            <v>0.81310206839450361</v>
          </cell>
          <cell r="BM1340" t="e">
            <v>#REF!</v>
          </cell>
          <cell r="BN1340" t="e">
            <v>#REF!</v>
          </cell>
          <cell r="BO1340" t="e">
            <v>#REF!</v>
          </cell>
          <cell r="BP1340" t="e">
            <v>#REF!</v>
          </cell>
          <cell r="BQ1340" t="e">
            <v>#REF!</v>
          </cell>
          <cell r="BR1340" t="e">
            <v>#REF!</v>
          </cell>
          <cell r="BS1340" t="e">
            <v>#REF!</v>
          </cell>
          <cell r="BT1340" t="e">
            <v>#REF!</v>
          </cell>
          <cell r="BU1340" t="e">
            <v>#REF!</v>
          </cell>
          <cell r="BV1340" t="e">
            <v>#REF!</v>
          </cell>
          <cell r="BW1340" t="e">
            <v>#REF!</v>
          </cell>
        </row>
        <row r="1341">
          <cell r="C1341" t="str">
            <v>NFERRMET__ELEC_CCP_1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.47952093497093146</v>
          </cell>
          <cell r="R1341">
            <v>1.279271467386391</v>
          </cell>
          <cell r="S1341">
            <v>1.9253663597232868</v>
          </cell>
          <cell r="T1341">
            <v>2.8836390950613926</v>
          </cell>
          <cell r="U1341">
            <v>3.761007515625642</v>
          </cell>
          <cell r="V1341">
            <v>4.4093575785885504</v>
          </cell>
          <cell r="W1341">
            <v>4.6396275212207865</v>
          </cell>
          <cell r="X1341">
            <v>4.4037902965524136</v>
          </cell>
          <cell r="Y1341">
            <v>5.5573508389561024</v>
          </cell>
          <cell r="Z1341">
            <v>6.8224068137603249</v>
          </cell>
          <cell r="AA1341">
            <v>5.3445571854339757</v>
          </cell>
          <cell r="AB1341">
            <v>5.0216638346949409</v>
          </cell>
          <cell r="AC1341">
            <v>5.4815896187966437</v>
          </cell>
          <cell r="AD1341">
            <v>5.6956228519503966</v>
          </cell>
          <cell r="AE1341">
            <v>6.8586116339133127</v>
          </cell>
          <cell r="AF1341">
            <v>7.3287507924489868</v>
          </cell>
          <cell r="AG1341">
            <v>7.3173272572195547</v>
          </cell>
          <cell r="AH1341">
            <v>7.3606344743630263</v>
          </cell>
          <cell r="AI1341">
            <v>8.6591798853536019</v>
          </cell>
          <cell r="AJ1341">
            <v>7.8452676630848375</v>
          </cell>
          <cell r="AK1341">
            <v>7.967239564333088</v>
          </cell>
          <cell r="AL1341">
            <v>8.3551768015100532</v>
          </cell>
          <cell r="AM1341">
            <v>8.5400190418643707</v>
          </cell>
          <cell r="AN1341">
            <v>8.7224851543381678</v>
          </cell>
          <cell r="AO1341">
            <v>8.8079202101068361</v>
          </cell>
          <cell r="AP1341">
            <v>8.81527806426962</v>
          </cell>
          <cell r="AQ1341">
            <v>8.6478945264035936</v>
          </cell>
          <cell r="AR1341">
            <v>8.5929345332652876</v>
          </cell>
          <cell r="AS1341">
            <v>8.585557251037244</v>
          </cell>
          <cell r="AT1341">
            <v>8.5235282460453323</v>
          </cell>
          <cell r="AU1341">
            <v>8.4427505600154458</v>
          </cell>
          <cell r="AV1341">
            <v>8.2117845451298273</v>
          </cell>
          <cell r="AW1341">
            <v>7.7983747889838408</v>
          </cell>
          <cell r="AX1341">
            <v>7.3414796641526054</v>
          </cell>
          <cell r="AY1341">
            <v>6.9963182598668734</v>
          </cell>
          <cell r="AZ1341">
            <v>6.7100838680740882</v>
          </cell>
          <cell r="BA1341">
            <v>6.4763842242701148</v>
          </cell>
          <cell r="BB1341">
            <v>6.3408139862289481</v>
          </cell>
          <cell r="BC1341">
            <v>6.1869543150706399</v>
          </cell>
          <cell r="BD1341">
            <v>0.35180190599159222</v>
          </cell>
          <cell r="BE1341">
            <v>0.34731927252720313</v>
          </cell>
          <cell r="BF1341">
            <v>0.35910684806463039</v>
          </cell>
          <cell r="BG1341">
            <v>0.37157508193928862</v>
          </cell>
          <cell r="BH1341">
            <v>0.37503409696151602</v>
          </cell>
          <cell r="BI1341">
            <v>0.36482017921775478</v>
          </cell>
          <cell r="BJ1341">
            <v>0.35258181990331061</v>
          </cell>
          <cell r="BK1341">
            <v>0.33944400985419904</v>
          </cell>
          <cell r="BL1341">
            <v>0.32790925002762622</v>
          </cell>
          <cell r="BM1341">
            <v>0.31653667365473742</v>
          </cell>
          <cell r="BN1341" t="e">
            <v>#REF!</v>
          </cell>
          <cell r="BO1341" t="e">
            <v>#REF!</v>
          </cell>
          <cell r="BP1341" t="e">
            <v>#REF!</v>
          </cell>
          <cell r="BQ1341" t="e">
            <v>#REF!</v>
          </cell>
          <cell r="BR1341" t="e">
            <v>#REF!</v>
          </cell>
          <cell r="BS1341" t="e">
            <v>#REF!</v>
          </cell>
          <cell r="BT1341" t="e">
            <v>#REF!</v>
          </cell>
          <cell r="BU1341" t="e">
            <v>#REF!</v>
          </cell>
          <cell r="BV1341" t="e">
            <v>#REF!</v>
          </cell>
          <cell r="BW1341" t="e">
            <v>#REF!</v>
          </cell>
        </row>
        <row r="1342">
          <cell r="C1342" t="str">
            <v>NFERRMET__ELEC_CCP_TOTAL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.47952093497093146</v>
          </cell>
          <cell r="R1342">
            <v>1.279271467386391</v>
          </cell>
          <cell r="S1342">
            <v>1.9253663597232868</v>
          </cell>
          <cell r="T1342">
            <v>2.8836390950613926</v>
          </cell>
          <cell r="U1342">
            <v>3.761007515625642</v>
          </cell>
          <cell r="V1342">
            <v>4.4093575785885504</v>
          </cell>
          <cell r="W1342">
            <v>4.6396275212207865</v>
          </cell>
          <cell r="X1342">
            <v>4.4037902965524136</v>
          </cell>
          <cell r="Y1342">
            <v>5.5573508389561024</v>
          </cell>
          <cell r="Z1342">
            <v>6.8224068137603249</v>
          </cell>
          <cell r="AA1342">
            <v>5.3445571854339757</v>
          </cell>
          <cell r="AB1342">
            <v>5.0216638346949409</v>
          </cell>
          <cell r="AC1342">
            <v>5.4815896187966437</v>
          </cell>
          <cell r="AD1342">
            <v>5.6956228519503966</v>
          </cell>
          <cell r="AE1342">
            <v>6.8586116339133127</v>
          </cell>
          <cell r="AF1342">
            <v>7.3287507924489868</v>
          </cell>
          <cell r="AG1342">
            <v>7.3173272572195547</v>
          </cell>
          <cell r="AH1342">
            <v>7.3606344743630263</v>
          </cell>
          <cell r="AI1342">
            <v>8.6591798853536019</v>
          </cell>
          <cell r="AJ1342">
            <v>7.8452676630848375</v>
          </cell>
          <cell r="AK1342">
            <v>7.967239564333088</v>
          </cell>
          <cell r="AL1342">
            <v>8.3551768015100532</v>
          </cell>
          <cell r="AM1342">
            <v>8.5400190418643707</v>
          </cell>
          <cell r="AN1342">
            <v>8.7224851543381678</v>
          </cell>
          <cell r="AO1342">
            <v>8.8079202101068361</v>
          </cell>
          <cell r="AP1342">
            <v>8.81527806426962</v>
          </cell>
          <cell r="AQ1342">
            <v>8.6478945264035936</v>
          </cell>
          <cell r="AR1342">
            <v>8.5929345332652876</v>
          </cell>
          <cell r="AS1342">
            <v>8.585557251037244</v>
          </cell>
          <cell r="AT1342">
            <v>8.5235282460453323</v>
          </cell>
          <cell r="AU1342">
            <v>8.4427505600154458</v>
          </cell>
          <cell r="AV1342">
            <v>8.2117845451298273</v>
          </cell>
          <cell r="AW1342">
            <v>7.7983747889838408</v>
          </cell>
          <cell r="AX1342">
            <v>7.3414796641526054</v>
          </cell>
          <cell r="AY1342">
            <v>6.9963182598668734</v>
          </cell>
          <cell r="AZ1342">
            <v>6.7100838680740882</v>
          </cell>
          <cell r="BA1342">
            <v>6.4763842242701148</v>
          </cell>
          <cell r="BB1342">
            <v>6.3408139862289481</v>
          </cell>
          <cell r="BC1342">
            <v>6.1869543150706399</v>
          </cell>
          <cell r="BD1342">
            <v>0.35180190599159222</v>
          </cell>
          <cell r="BE1342">
            <v>0.34731927252720313</v>
          </cell>
          <cell r="BF1342">
            <v>0.35910684806463039</v>
          </cell>
          <cell r="BG1342">
            <v>0.37157508193928862</v>
          </cell>
          <cell r="BH1342">
            <v>0.37503409696151602</v>
          </cell>
          <cell r="BI1342">
            <v>0.36482017921775478</v>
          </cell>
          <cell r="BJ1342">
            <v>0.35258181990331061</v>
          </cell>
          <cell r="BK1342">
            <v>0.33944400985419904</v>
          </cell>
          <cell r="BL1342">
            <v>0.32790925002762622</v>
          </cell>
          <cell r="BM1342">
            <v>0.31653667365473742</v>
          </cell>
          <cell r="BN1342" t="e">
            <v>#REF!</v>
          </cell>
          <cell r="BO1342" t="e">
            <v>#REF!</v>
          </cell>
          <cell r="BP1342" t="e">
            <v>#REF!</v>
          </cell>
          <cell r="BQ1342" t="e">
            <v>#REF!</v>
          </cell>
          <cell r="BR1342" t="e">
            <v>#REF!</v>
          </cell>
          <cell r="BS1342" t="e">
            <v>#REF!</v>
          </cell>
          <cell r="BT1342" t="e">
            <v>#REF!</v>
          </cell>
          <cell r="BU1342" t="e">
            <v>#REF!</v>
          </cell>
          <cell r="BV1342" t="e">
            <v>#REF!</v>
          </cell>
          <cell r="BW1342" t="e">
            <v>#REF!</v>
          </cell>
        </row>
        <row r="1343">
          <cell r="C1343" t="str">
            <v>NFERRMET__Elec_Dem_LShr</v>
          </cell>
          <cell r="E1343">
            <v>0.19072184752363525</v>
          </cell>
          <cell r="F1343">
            <v>0.13135257802957953</v>
          </cell>
          <cell r="G1343">
            <v>0.16254202498607248</v>
          </cell>
          <cell r="H1343">
            <v>-7.529069397919913E-2</v>
          </cell>
          <cell r="I1343">
            <v>-7.9231406684109135E-2</v>
          </cell>
          <cell r="J1343">
            <v>5.6996155199320143E-2</v>
          </cell>
          <cell r="K1343">
            <v>-0.24638330878922615</v>
          </cell>
          <cell r="L1343">
            <v>2.0915340527277088E-2</v>
          </cell>
          <cell r="M1343">
            <v>-4.2630092935248059E-3</v>
          </cell>
          <cell r="N1343">
            <v>-7.7462800132213933E-2</v>
          </cell>
          <cell r="O1343">
            <v>8.9583753524941384E-2</v>
          </cell>
          <cell r="P1343">
            <v>0.27814949144873125</v>
          </cell>
          <cell r="Q1343">
            <v>0.22301033871943823</v>
          </cell>
          <cell r="R1343">
            <v>0.5484119714081519</v>
          </cell>
          <cell r="S1343">
            <v>0.90053702790535417</v>
          </cell>
          <cell r="T1343">
            <v>0.92627401672842113</v>
          </cell>
          <cell r="U1343">
            <v>0.89132294731363293</v>
          </cell>
          <cell r="V1343">
            <v>0.97652318074193301</v>
          </cell>
          <cell r="W1343">
            <v>1.1626132052031273</v>
          </cell>
          <cell r="X1343">
            <v>1.194176897804117</v>
          </cell>
          <cell r="Y1343">
            <v>1.2795416899907917</v>
          </cell>
          <cell r="Z1343">
            <v>1.3139742152748388</v>
          </cell>
          <cell r="AA1343">
            <v>0.95652336483279143</v>
          </cell>
          <cell r="AB1343">
            <v>0.85511908459215924</v>
          </cell>
          <cell r="AC1343">
            <v>0.89767595411981549</v>
          </cell>
          <cell r="AD1343">
            <v>0.53214728760219387</v>
          </cell>
          <cell r="AE1343">
            <v>0.55666874724593796</v>
          </cell>
          <cell r="AF1343">
            <v>0.4880047301274491</v>
          </cell>
          <cell r="AG1343">
            <v>0.41063391344968531</v>
          </cell>
          <cell r="AH1343">
            <v>0.37004832128786214</v>
          </cell>
          <cell r="AI1343">
            <v>0.66511705029706802</v>
          </cell>
          <cell r="AJ1343">
            <v>0.45656788270841731</v>
          </cell>
          <cell r="AK1343">
            <v>0.45231977161513026</v>
          </cell>
          <cell r="AL1343">
            <v>0.56797614933270912</v>
          </cell>
          <cell r="AM1343">
            <v>0.66124519373608937</v>
          </cell>
          <cell r="AN1343">
            <v>0.76206206577863578</v>
          </cell>
          <cell r="AO1343">
            <v>0.88585049295223883</v>
          </cell>
          <cell r="AP1343">
            <v>1.0281560807393331</v>
          </cell>
          <cell r="AQ1343">
            <v>1.0736068413166671</v>
          </cell>
          <cell r="AR1343">
            <v>1.1826122834789605</v>
          </cell>
          <cell r="AS1343">
            <v>1.3224927916493845</v>
          </cell>
          <cell r="AT1343">
            <v>1.4241582214343345</v>
          </cell>
          <cell r="AU1343">
            <v>1.5271689237435995</v>
          </cell>
          <cell r="AV1343">
            <v>1.6144619682341599</v>
          </cell>
          <cell r="AW1343">
            <v>1.6857498416779186</v>
          </cell>
          <cell r="AX1343">
            <v>1.7379951749072633</v>
          </cell>
          <cell r="AY1343">
            <v>1.77900843756274</v>
          </cell>
          <cell r="AZ1343">
            <v>1.838829892262825</v>
          </cell>
          <cell r="BA1343">
            <v>1.8953397621710009</v>
          </cell>
          <cell r="BB1343">
            <v>1.9325274260539489</v>
          </cell>
          <cell r="BC1343">
            <v>1.9314754454781324</v>
          </cell>
          <cell r="BD1343">
            <v>1.9399033391829232</v>
          </cell>
          <cell r="BE1343">
            <v>1.806693342707635</v>
          </cell>
          <cell r="BF1343">
            <v>2.1718686666200671</v>
          </cell>
          <cell r="BG1343">
            <v>2.4857777252304341</v>
          </cell>
          <cell r="BH1343">
            <v>2.6387017317367567</v>
          </cell>
          <cell r="BI1343">
            <v>2.7029956457347004</v>
          </cell>
          <cell r="BJ1343">
            <v>2.7271092130167118</v>
          </cell>
          <cell r="BK1343">
            <v>2.7276927039482031</v>
          </cell>
          <cell r="BL1343">
            <v>2.7511601470226532</v>
          </cell>
          <cell r="BM1343">
            <v>2.7480102770461823</v>
          </cell>
          <cell r="BN1343" t="e">
            <v>#REF!</v>
          </cell>
          <cell r="BO1343" t="e">
            <v>#REF!</v>
          </cell>
          <cell r="BP1343" t="e">
            <v>#REF!</v>
          </cell>
          <cell r="BQ1343" t="e">
            <v>#REF!</v>
          </cell>
          <cell r="BR1343" t="e">
            <v>#REF!</v>
          </cell>
          <cell r="BS1343" t="e">
            <v>#REF!</v>
          </cell>
          <cell r="BT1343" t="e">
            <v>#REF!</v>
          </cell>
          <cell r="BU1343" t="e">
            <v>#REF!</v>
          </cell>
          <cell r="BV1343" t="e">
            <v>#REF!</v>
          </cell>
          <cell r="BW1343" t="e">
            <v>#REF!</v>
          </cell>
        </row>
        <row r="1344">
          <cell r="C1344" t="str">
            <v>NFERRMET__Elec_Dem_LShr_Err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</row>
        <row r="1345">
          <cell r="C1345" t="str">
            <v>NFERRMET__Elec_Dem_Sh</v>
          </cell>
          <cell r="E1345">
            <v>0.54753645498349912</v>
          </cell>
          <cell r="F1345">
            <v>0.53279101141695018</v>
          </cell>
          <cell r="G1345">
            <v>0.54054627644899089</v>
          </cell>
          <cell r="H1345">
            <v>0.48118621312390836</v>
          </cell>
          <cell r="I1345">
            <v>0.48020250400168746</v>
          </cell>
          <cell r="J1345">
            <v>0.51424518264570285</v>
          </cell>
          <cell r="K1345">
            <v>0.43871388934225558</v>
          </cell>
          <cell r="L1345">
            <v>0.5052286445266897</v>
          </cell>
          <cell r="M1345">
            <v>0.49893424929063096</v>
          </cell>
          <cell r="N1345">
            <v>0.48064397779318851</v>
          </cell>
          <cell r="O1345">
            <v>0.5223809726431845</v>
          </cell>
          <cell r="P1345">
            <v>0.56909248884969155</v>
          </cell>
          <cell r="Q1345">
            <v>0.55552266331346956</v>
          </cell>
          <cell r="R1345">
            <v>0.63376707781985753</v>
          </cell>
          <cell r="S1345">
            <v>0.71105984952122059</v>
          </cell>
          <cell r="T1345">
            <v>0.71631875324256344</v>
          </cell>
          <cell r="U1345">
            <v>0.70916310698523066</v>
          </cell>
          <cell r="V1345">
            <v>0.72641779493270708</v>
          </cell>
          <cell r="W1345">
            <v>0.7618072235291361</v>
          </cell>
          <cell r="X1345">
            <v>0.76748726661233857</v>
          </cell>
          <cell r="Y1345">
            <v>0.7823717518211023</v>
          </cell>
          <cell r="Z1345">
            <v>0.7881774260053227</v>
          </cell>
          <cell r="AA1345">
            <v>0.722425185167335</v>
          </cell>
          <cell r="AB1345">
            <v>0.70163988354415752</v>
          </cell>
          <cell r="AC1345">
            <v>0.71047167644010945</v>
          </cell>
          <cell r="AD1345">
            <v>0.62998379330909782</v>
          </cell>
          <cell r="AE1345">
            <v>0.63568140285981178</v>
          </cell>
          <cell r="AF1345">
            <v>0.61963628523811043</v>
          </cell>
          <cell r="AG1345">
            <v>0.60123986965705578</v>
          </cell>
          <cell r="AH1345">
            <v>0.59147065450790359</v>
          </cell>
          <cell r="AI1345">
            <v>0.66040892432245779</v>
          </cell>
          <cell r="AJ1345">
            <v>0.6121996673882556</v>
          </cell>
          <cell r="AK1345">
            <v>0.61119063866609558</v>
          </cell>
          <cell r="AL1345">
            <v>0.63829605114362331</v>
          </cell>
          <cell r="AM1345">
            <v>0.6595400484561843</v>
          </cell>
          <cell r="AN1345">
            <v>0.68180126306968369</v>
          </cell>
          <cell r="AO1345">
            <v>0.7080331183192079</v>
          </cell>
          <cell r="AP1345">
            <v>0.73655825748938442</v>
          </cell>
          <cell r="AQ1345">
            <v>0.74528223196818599</v>
          </cell>
          <cell r="AR1345">
            <v>0.76541717415832478</v>
          </cell>
          <cell r="AS1345">
            <v>0.78959614312267268</v>
          </cell>
          <cell r="AT1345">
            <v>0.80598946678971539</v>
          </cell>
          <cell r="AU1345">
            <v>0.82159171629181427</v>
          </cell>
          <cell r="AV1345">
            <v>0.8340299507808594</v>
          </cell>
          <cell r="AW1345">
            <v>0.84366440462905579</v>
          </cell>
          <cell r="AX1345">
            <v>0.85043223635210019</v>
          </cell>
          <cell r="AY1345">
            <v>0.85557438484944692</v>
          </cell>
          <cell r="AZ1345">
            <v>0.86281026206635625</v>
          </cell>
          <cell r="BA1345">
            <v>0.86936316889542842</v>
          </cell>
          <cell r="BB1345">
            <v>0.87352890390058291</v>
          </cell>
          <cell r="BC1345">
            <v>0.87341263945349912</v>
          </cell>
          <cell r="BD1345">
            <v>0.87434152389733832</v>
          </cell>
          <cell r="BE1345">
            <v>0.85896175974276912</v>
          </cell>
          <cell r="BF1345">
            <v>0.89769471045805627</v>
          </cell>
          <cell r="BG1345">
            <v>0.92313875179786187</v>
          </cell>
          <cell r="BH1345">
            <v>0.93331120383336053</v>
          </cell>
          <cell r="BI1345">
            <v>0.93720317889770055</v>
          </cell>
          <cell r="BJ1345">
            <v>0.93860747101072806</v>
          </cell>
          <cell r="BK1345">
            <v>0.93864108518885692</v>
          </cell>
          <cell r="BL1345">
            <v>0.93997883714334263</v>
          </cell>
          <cell r="BM1345">
            <v>0.93980087933672385</v>
          </cell>
          <cell r="BN1345" t="e">
            <v>#REF!</v>
          </cell>
          <cell r="BO1345" t="e">
            <v>#REF!</v>
          </cell>
          <cell r="BP1345" t="e">
            <v>#REF!</v>
          </cell>
          <cell r="BQ1345" t="e">
            <v>#REF!</v>
          </cell>
          <cell r="BR1345" t="e">
            <v>#REF!</v>
          </cell>
          <cell r="BS1345" t="e">
            <v>#REF!</v>
          </cell>
          <cell r="BT1345" t="e">
            <v>#REF!</v>
          </cell>
          <cell r="BU1345" t="e">
            <v>#REF!</v>
          </cell>
          <cell r="BV1345" t="e">
            <v>#REF!</v>
          </cell>
          <cell r="BW1345" t="e">
            <v>#REF!</v>
          </cell>
        </row>
        <row r="1346">
          <cell r="C1346" t="str">
            <v>NFERRMET__Elec_Dem_ShN</v>
          </cell>
          <cell r="E1346">
            <v>0.54753645498349912</v>
          </cell>
          <cell r="F1346">
            <v>0.53279101141695018</v>
          </cell>
          <cell r="G1346">
            <v>0.54054627644899089</v>
          </cell>
          <cell r="H1346">
            <v>0.48118621312390836</v>
          </cell>
          <cell r="I1346">
            <v>0.48020250400168746</v>
          </cell>
          <cell r="J1346">
            <v>0.51424518264570285</v>
          </cell>
          <cell r="K1346">
            <v>0.43871388934225558</v>
          </cell>
          <cell r="L1346">
            <v>0.5052286445266897</v>
          </cell>
          <cell r="M1346">
            <v>0.49893424929063096</v>
          </cell>
          <cell r="N1346">
            <v>0.48064397779318851</v>
          </cell>
          <cell r="O1346">
            <v>0.5223809726431845</v>
          </cell>
          <cell r="P1346">
            <v>0.56909248884969155</v>
          </cell>
          <cell r="Q1346">
            <v>0.55552266331346956</v>
          </cell>
          <cell r="R1346">
            <v>0.63376707781985753</v>
          </cell>
          <cell r="S1346">
            <v>0.71105984952122059</v>
          </cell>
          <cell r="T1346">
            <v>0.71631875324256344</v>
          </cell>
          <cell r="U1346">
            <v>0.70916310698523066</v>
          </cell>
          <cell r="V1346">
            <v>0.72641779493270708</v>
          </cell>
          <cell r="W1346">
            <v>0.7618072235291361</v>
          </cell>
          <cell r="X1346">
            <v>0.76748726661233857</v>
          </cell>
          <cell r="Y1346">
            <v>0.7823717518211023</v>
          </cell>
          <cell r="Z1346">
            <v>0.7881774260053227</v>
          </cell>
          <cell r="AA1346">
            <v>0.722425185167335</v>
          </cell>
          <cell r="AB1346">
            <v>0.70163988354415752</v>
          </cell>
          <cell r="AC1346">
            <v>0.71047167644010945</v>
          </cell>
          <cell r="AD1346">
            <v>0.62998379330909782</v>
          </cell>
          <cell r="AE1346">
            <v>0.63568140285981178</v>
          </cell>
          <cell r="AF1346">
            <v>0.61963628523811043</v>
          </cell>
          <cell r="AG1346">
            <v>0.60123986965705578</v>
          </cell>
          <cell r="AH1346">
            <v>0.59147065450790359</v>
          </cell>
          <cell r="AI1346">
            <v>0.6469648074758968</v>
          </cell>
          <cell r="AJ1346">
            <v>0.6022538046878716</v>
          </cell>
          <cell r="AK1346">
            <v>0.59827134233483203</v>
          </cell>
          <cell r="AL1346">
            <v>0.61747508650385308</v>
          </cell>
          <cell r="AM1346">
            <v>0.63256794314685638</v>
          </cell>
          <cell r="AN1346">
            <v>0.6474464103680686</v>
          </cell>
          <cell r="AO1346">
            <v>0.6652376572055424</v>
          </cell>
          <cell r="AP1346">
            <v>0.68487006939976769</v>
          </cell>
          <cell r="AQ1346">
            <v>0.68926787462230266</v>
          </cell>
          <cell r="AR1346">
            <v>0.70225382566645844</v>
          </cell>
          <cell r="AS1346">
            <v>0.7199047880862055</v>
          </cell>
          <cell r="AT1346">
            <v>0.73178591667360438</v>
          </cell>
          <cell r="AU1346">
            <v>0.74263760076735641</v>
          </cell>
          <cell r="AV1346">
            <v>0.75154505489275458</v>
          </cell>
          <cell r="AW1346">
            <v>0.75832976023943832</v>
          </cell>
          <cell r="AX1346">
            <v>0.76280838001415507</v>
          </cell>
          <cell r="AY1346">
            <v>0.7659703179097348</v>
          </cell>
          <cell r="AZ1346">
            <v>0.77131723871702551</v>
          </cell>
          <cell r="BA1346">
            <v>0.77634087307578825</v>
          </cell>
          <cell r="BB1346">
            <v>0.77912955032232112</v>
          </cell>
          <cell r="BC1346">
            <v>0.77761780104955391</v>
          </cell>
          <cell r="BD1346">
            <v>0.77687376759179838</v>
          </cell>
          <cell r="BE1346">
            <v>0.76127941308689162</v>
          </cell>
          <cell r="BF1346">
            <v>0.79899821266577264</v>
          </cell>
          <cell r="BG1346">
            <v>0.83182546685288516</v>
          </cell>
          <cell r="BH1346">
            <v>0.84661164732113003</v>
          </cell>
          <cell r="BI1346">
            <v>0.85220462156972698</v>
          </cell>
          <cell r="BJ1346">
            <v>0.85387127304097132</v>
          </cell>
          <cell r="BK1346">
            <v>0.85341931668534721</v>
          </cell>
          <cell r="BL1346">
            <v>0.85451236077236459</v>
          </cell>
          <cell r="BM1346">
            <v>0.85375241253810819</v>
          </cell>
          <cell r="BN1346" t="e">
            <v>#REF!</v>
          </cell>
          <cell r="BO1346" t="e">
            <v>#REF!</v>
          </cell>
          <cell r="BP1346" t="e">
            <v>#REF!</v>
          </cell>
          <cell r="BQ1346" t="e">
            <v>#REF!</v>
          </cell>
          <cell r="BR1346" t="e">
            <v>#REF!</v>
          </cell>
          <cell r="BS1346" t="e">
            <v>#REF!</v>
          </cell>
          <cell r="BT1346" t="e">
            <v>#REF!</v>
          </cell>
          <cell r="BU1346" t="e">
            <v>#REF!</v>
          </cell>
          <cell r="BV1346" t="e">
            <v>#REF!</v>
          </cell>
          <cell r="BW1346" t="e">
            <v>#REF!</v>
          </cell>
        </row>
        <row r="1347">
          <cell r="C1347" t="str">
            <v>NFERRMET__ELEC_DUKES2013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.38143466510214341</v>
          </cell>
          <cell r="X1347">
            <v>0.38143466510214341</v>
          </cell>
          <cell r="Y1347">
            <v>0.38143466510214341</v>
          </cell>
          <cell r="Z1347">
            <v>0.38143466510214341</v>
          </cell>
          <cell r="AA1347">
            <v>0.38143466510214341</v>
          </cell>
          <cell r="AB1347">
            <v>0.38143466510214341</v>
          </cell>
          <cell r="AC1347">
            <v>0.38143466510214341</v>
          </cell>
          <cell r="AD1347">
            <v>0.38143466510214341</v>
          </cell>
          <cell r="AE1347">
            <v>0.38143466510214341</v>
          </cell>
          <cell r="AF1347">
            <v>0.38143466510214341</v>
          </cell>
          <cell r="AG1347">
            <v>0.38143466510214341</v>
          </cell>
          <cell r="AH1347">
            <v>0.38143466510214341</v>
          </cell>
          <cell r="AI1347">
            <v>0.38143466510214341</v>
          </cell>
          <cell r="AJ1347">
            <v>0.38143466510214341</v>
          </cell>
          <cell r="AK1347">
            <v>0.38143466510214341</v>
          </cell>
          <cell r="AL1347">
            <v>0.38143466510214341</v>
          </cell>
          <cell r="AM1347">
            <v>0.38143466510214341</v>
          </cell>
          <cell r="AN1347">
            <v>0.38143466510214341</v>
          </cell>
          <cell r="AO1347">
            <v>0.38143466510214341</v>
          </cell>
          <cell r="AP1347">
            <v>0.38143466510214341</v>
          </cell>
          <cell r="AQ1347">
            <v>0.38143466510214341</v>
          </cell>
          <cell r="AR1347">
            <v>0.38143466510214341</v>
          </cell>
          <cell r="AS1347">
            <v>0.38143466510214341</v>
          </cell>
          <cell r="AT1347">
            <v>0.38143466510214341</v>
          </cell>
          <cell r="AU1347">
            <v>0.38143466510214341</v>
          </cell>
          <cell r="AV1347">
            <v>0.38143466510214341</v>
          </cell>
          <cell r="AW1347">
            <v>0.38143466510214341</v>
          </cell>
          <cell r="AX1347">
            <v>0.38143466510214341</v>
          </cell>
          <cell r="AY1347">
            <v>0.38143466510214341</v>
          </cell>
          <cell r="AZ1347">
            <v>0.38143466510214341</v>
          </cell>
          <cell r="BA1347">
            <v>0.38143466510214341</v>
          </cell>
          <cell r="BB1347">
            <v>0.38143466510214341</v>
          </cell>
          <cell r="BC1347">
            <v>0.38143466510214341</v>
          </cell>
          <cell r="BD1347">
            <v>0.38143466510214341</v>
          </cell>
          <cell r="BE1347">
            <v>0.38143466510214341</v>
          </cell>
          <cell r="BF1347">
            <v>0.38143466510214341</v>
          </cell>
          <cell r="BG1347">
            <v>0.38143466510214341</v>
          </cell>
          <cell r="BH1347">
            <v>0.38143466510214341</v>
          </cell>
          <cell r="BI1347">
            <v>0.38143466510214341</v>
          </cell>
          <cell r="BJ1347">
            <v>0.38143466510214341</v>
          </cell>
          <cell r="BK1347">
            <v>0.38143466510214341</v>
          </cell>
          <cell r="BL1347">
            <v>0.38143466510214341</v>
          </cell>
          <cell r="BM1347">
            <v>0.38143466510214341</v>
          </cell>
          <cell r="BN1347">
            <v>0.38143466510214341</v>
          </cell>
          <cell r="BO1347">
            <v>0.38143466510214341</v>
          </cell>
          <cell r="BP1347">
            <v>0.38143466510214341</v>
          </cell>
          <cell r="BQ1347">
            <v>0.38143466510214341</v>
          </cell>
          <cell r="BR1347">
            <v>0.38143466510214341</v>
          </cell>
          <cell r="BS1347">
            <v>0.38143466510214341</v>
          </cell>
          <cell r="BT1347">
            <v>0.38143466510214341</v>
          </cell>
          <cell r="BU1347">
            <v>0.38143466510214341</v>
          </cell>
          <cell r="BV1347">
            <v>0.38143466510214341</v>
          </cell>
          <cell r="BW1347">
            <v>0.38143466510214341</v>
          </cell>
        </row>
        <row r="1348">
          <cell r="C1348" t="str">
            <v>NFERRMET__ELEC_FIN_DEM</v>
          </cell>
          <cell r="E1348">
            <v>206.0748949546925</v>
          </cell>
          <cell r="F1348">
            <v>210.00353246682701</v>
          </cell>
          <cell r="G1348">
            <v>202.14625744255795</v>
          </cell>
          <cell r="H1348">
            <v>160.71698913277575</v>
          </cell>
          <cell r="I1348">
            <v>153.57401183798572</v>
          </cell>
          <cell r="J1348">
            <v>155.35975616168324</v>
          </cell>
          <cell r="K1348">
            <v>160.00269140329675</v>
          </cell>
          <cell r="L1348">
            <v>161.43128686225475</v>
          </cell>
          <cell r="M1348">
            <v>175.00294372235581</v>
          </cell>
          <cell r="N1348">
            <v>181.07447442292735</v>
          </cell>
          <cell r="O1348">
            <v>188.92460646990162</v>
          </cell>
          <cell r="P1348">
            <v>224.91449756970118</v>
          </cell>
          <cell r="Q1348">
            <v>194.24612455452015</v>
          </cell>
          <cell r="R1348">
            <v>222.45374189164602</v>
          </cell>
          <cell r="S1348">
            <v>229.33600051517624</v>
          </cell>
          <cell r="T1348">
            <v>236.24683104788559</v>
          </cell>
          <cell r="U1348">
            <v>231.05031506592582</v>
          </cell>
          <cell r="V1348">
            <v>226.8288154847049</v>
          </cell>
          <cell r="W1348">
            <v>226.97167503060075</v>
          </cell>
          <cell r="X1348">
            <v>186.57099545126826</v>
          </cell>
          <cell r="Y1348">
            <v>206.54633145614864</v>
          </cell>
          <cell r="Z1348">
            <v>214.07145803620992</v>
          </cell>
          <cell r="AA1348">
            <v>154.40616869282874</v>
          </cell>
          <cell r="AB1348">
            <v>136.04514555657096</v>
          </cell>
          <cell r="AC1348">
            <v>137.40945421987587</v>
          </cell>
          <cell r="AD1348">
            <v>135.86657112420122</v>
          </cell>
          <cell r="AE1348">
            <v>138.40232806385168</v>
          </cell>
          <cell r="AF1348">
            <v>132.2307956811531</v>
          </cell>
          <cell r="AG1348">
            <v>125.53782595593485</v>
          </cell>
          <cell r="AH1348">
            <v>112.32374088091767</v>
          </cell>
          <cell r="AI1348">
            <v>121.23062902021371</v>
          </cell>
          <cell r="AJ1348">
            <v>106.09058800036711</v>
          </cell>
          <cell r="AK1348">
            <v>102.82210067735177</v>
          </cell>
          <cell r="AL1348">
            <v>101.88423906830623</v>
          </cell>
          <cell r="AM1348">
            <v>100.93707147400761</v>
          </cell>
          <cell r="AN1348">
            <v>100.10425631267893</v>
          </cell>
          <cell r="AO1348">
            <v>100.1198310415655</v>
          </cell>
          <cell r="AP1348">
            <v>99.997520341902074</v>
          </cell>
          <cell r="AQ1348">
            <v>99.068466485868399</v>
          </cell>
          <cell r="AR1348">
            <v>99.77328699904848</v>
          </cell>
          <cell r="AS1348">
            <v>100.654178642313</v>
          </cell>
          <cell r="AT1348">
            <v>100.89663446377537</v>
          </cell>
          <cell r="AU1348">
            <v>100.99968431366801</v>
          </cell>
          <cell r="AV1348">
            <v>101.03264095571079</v>
          </cell>
          <cell r="AW1348">
            <v>100.88422126017994</v>
          </cell>
          <cell r="AX1348">
            <v>100.55354135046188</v>
          </cell>
          <cell r="AY1348">
            <v>100.19990469494419</v>
          </cell>
          <cell r="AZ1348">
            <v>100.22443452536828</v>
          </cell>
          <cell r="BA1348">
            <v>99.990142892984466</v>
          </cell>
          <cell r="BB1348">
            <v>99.090421261923908</v>
          </cell>
          <cell r="BC1348">
            <v>98.021736149653535</v>
          </cell>
          <cell r="BD1348">
            <v>102.66179762620816</v>
          </cell>
          <cell r="BE1348">
            <v>106.83308671808415</v>
          </cell>
          <cell r="BF1348">
            <v>114.65305416535162</v>
          </cell>
          <cell r="BG1348">
            <v>120.28388135048087</v>
          </cell>
          <cell r="BH1348">
            <v>122.22313192426041</v>
          </cell>
          <cell r="BI1348">
            <v>122.28123480311012</v>
          </cell>
          <cell r="BJ1348">
            <v>121.54016902908498</v>
          </cell>
          <cell r="BK1348">
            <v>120.82478417869585</v>
          </cell>
          <cell r="BL1348">
            <v>119.76634505278</v>
          </cell>
          <cell r="BM1348">
            <v>118.84341496740817</v>
          </cell>
          <cell r="BN1348" t="e">
            <v>#REF!</v>
          </cell>
          <cell r="BO1348" t="e">
            <v>#REF!</v>
          </cell>
          <cell r="BP1348" t="e">
            <v>#REF!</v>
          </cell>
          <cell r="BQ1348" t="e">
            <v>#REF!</v>
          </cell>
          <cell r="BR1348" t="e">
            <v>#REF!</v>
          </cell>
          <cell r="BS1348" t="e">
            <v>#REF!</v>
          </cell>
          <cell r="BT1348" t="e">
            <v>#REF!</v>
          </cell>
          <cell r="BU1348" t="e">
            <v>#REF!</v>
          </cell>
          <cell r="BV1348" t="e">
            <v>#REF!</v>
          </cell>
          <cell r="BW1348" t="e">
            <v>#REF!</v>
          </cell>
        </row>
        <row r="1349">
          <cell r="C1349" t="str">
            <v>NFERRMET__ELEC_OWNGEN_GWH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</row>
        <row r="1350">
          <cell r="C1350" t="str">
            <v>NFERRMET__ELEC_PROD_RP</v>
          </cell>
          <cell r="E1350">
            <v>130.06412604372679</v>
          </cell>
          <cell r="F1350">
            <v>125.6232262147112</v>
          </cell>
          <cell r="G1350">
            <v>98.997814792065867</v>
          </cell>
          <cell r="H1350">
            <v>73.659636851394438</v>
          </cell>
          <cell r="I1350">
            <v>132.88222426161678</v>
          </cell>
          <cell r="J1350">
            <v>117.49922438335913</v>
          </cell>
          <cell r="K1350">
            <v>110.84767791836862</v>
          </cell>
          <cell r="L1350">
            <v>101.49643456664732</v>
          </cell>
          <cell r="M1350">
            <v>98.316157227355006</v>
          </cell>
          <cell r="N1350">
            <v>95.078965188777744</v>
          </cell>
          <cell r="O1350">
            <v>89.87985723144044</v>
          </cell>
          <cell r="P1350">
            <v>79.413238171487208</v>
          </cell>
          <cell r="Q1350">
            <v>73.390156593966495</v>
          </cell>
          <cell r="R1350">
            <v>68.310036112992151</v>
          </cell>
          <cell r="S1350">
            <v>72.65205324613369</v>
          </cell>
          <cell r="T1350">
            <v>96.33501574591169</v>
          </cell>
          <cell r="U1350">
            <v>121.76908704191801</v>
          </cell>
          <cell r="V1350">
            <v>116.87486251231566</v>
          </cell>
          <cell r="W1350">
            <v>149.20455113615751</v>
          </cell>
          <cell r="X1350">
            <v>182.02426823781963</v>
          </cell>
          <cell r="Y1350">
            <v>147.490188282323</v>
          </cell>
          <cell r="Z1350">
            <v>152.92390693950924</v>
          </cell>
          <cell r="AA1350">
            <v>166.99159511840637</v>
          </cell>
          <cell r="AB1350">
            <v>183.23821155508696</v>
          </cell>
          <cell r="AC1350">
            <v>185.49997935259427</v>
          </cell>
          <cell r="AD1350">
            <v>187.42918655169086</v>
          </cell>
          <cell r="AE1350">
            <v>182.28807112981042</v>
          </cell>
          <cell r="AF1350">
            <v>189.34190005801148</v>
          </cell>
          <cell r="AG1350">
            <v>189.26786637494561</v>
          </cell>
          <cell r="AH1350">
            <v>216.83305632801009</v>
          </cell>
          <cell r="AI1350">
            <v>215.43987610374973</v>
          </cell>
          <cell r="AJ1350">
            <v>219.68564523446508</v>
          </cell>
          <cell r="AK1350">
            <v>224.53866188090154</v>
          </cell>
          <cell r="AL1350">
            <v>224.75180358624223</v>
          </cell>
          <cell r="AM1350">
            <v>224.35085614803964</v>
          </cell>
          <cell r="AN1350">
            <v>225.87782161174474</v>
          </cell>
          <cell r="AO1350">
            <v>232.81476659728196</v>
          </cell>
          <cell r="AP1350">
            <v>225.01758484538371</v>
          </cell>
          <cell r="AQ1350">
            <v>222.44917633951582</v>
          </cell>
          <cell r="AR1350">
            <v>224.76890451429139</v>
          </cell>
          <cell r="AS1350">
            <v>222.79295762545505</v>
          </cell>
          <cell r="AT1350">
            <v>222.73874778746762</v>
          </cell>
          <cell r="AU1350">
            <v>222.37075429971941</v>
          </cell>
          <cell r="AV1350">
            <v>223.05980455352207</v>
          </cell>
          <cell r="AW1350">
            <v>223.10998021698822</v>
          </cell>
          <cell r="AX1350">
            <v>221.63875727863663</v>
          </cell>
          <cell r="AY1350">
            <v>220.78243457455088</v>
          </cell>
          <cell r="AZ1350">
            <v>221.78409597184424</v>
          </cell>
          <cell r="BA1350">
            <v>224.75146760742084</v>
          </cell>
          <cell r="BB1350">
            <v>223.67059594610464</v>
          </cell>
          <cell r="BC1350">
            <v>225.21286454605792</v>
          </cell>
          <cell r="BD1350">
            <v>169.02102985160434</v>
          </cell>
          <cell r="BE1350">
            <v>169.42018777830722</v>
          </cell>
          <cell r="BF1350">
            <v>168.67613115642442</v>
          </cell>
          <cell r="BG1350">
            <v>168.28114814876784</v>
          </cell>
          <cell r="BH1350">
            <v>168.79853108399436</v>
          </cell>
          <cell r="BI1350">
            <v>169.41861633101541</v>
          </cell>
          <cell r="BJ1350">
            <v>167.65853366789048</v>
          </cell>
          <cell r="BK1350">
            <v>169.83823149345395</v>
          </cell>
          <cell r="BL1350">
            <v>168.50198329286914</v>
          </cell>
          <cell r="BM1350" t="e">
            <v>#REF!</v>
          </cell>
          <cell r="BN1350" t="e">
            <v>#REF!</v>
          </cell>
          <cell r="BO1350" t="e">
            <v>#REF!</v>
          </cell>
          <cell r="BP1350" t="e">
            <v>#REF!</v>
          </cell>
          <cell r="BQ1350" t="e">
            <v>#REF!</v>
          </cell>
          <cell r="BR1350" t="e">
            <v>#REF!</v>
          </cell>
          <cell r="BS1350" t="e">
            <v>#REF!</v>
          </cell>
          <cell r="BT1350" t="e">
            <v>#REF!</v>
          </cell>
          <cell r="BU1350" t="e">
            <v>#REF!</v>
          </cell>
          <cell r="BV1350" t="e">
            <v>#REF!</v>
          </cell>
          <cell r="BW1350" t="e">
            <v>#REF!</v>
          </cell>
        </row>
        <row r="1351">
          <cell r="C1351" t="str">
            <v>NFERRMET__ELEC_PROD_RPU</v>
          </cell>
          <cell r="E1351">
            <v>144.51569560414086</v>
          </cell>
          <cell r="F1351">
            <v>139.58136246079022</v>
          </cell>
          <cell r="G1351">
            <v>109.99757199118429</v>
          </cell>
          <cell r="H1351">
            <v>81.844040945993825</v>
          </cell>
          <cell r="I1351">
            <v>147.64691584624086</v>
          </cell>
          <cell r="J1351">
            <v>130.55469375928791</v>
          </cell>
          <cell r="K1351">
            <v>123.16408657596513</v>
          </cell>
          <cell r="L1351">
            <v>112.7738161851637</v>
          </cell>
          <cell r="M1351">
            <v>109.24017469706112</v>
          </cell>
          <cell r="N1351">
            <v>105.64329465419749</v>
          </cell>
          <cell r="O1351">
            <v>99.866508034933815</v>
          </cell>
          <cell r="P1351">
            <v>88.236931301652447</v>
          </cell>
          <cell r="Q1351">
            <v>81.544618437740553</v>
          </cell>
          <cell r="R1351">
            <v>75.900040125546838</v>
          </cell>
          <cell r="S1351">
            <v>80.724503606815205</v>
          </cell>
          <cell r="T1351">
            <v>107.03890638434632</v>
          </cell>
          <cell r="U1351">
            <v>135.29898560213113</v>
          </cell>
          <cell r="V1351">
            <v>129.8609583470174</v>
          </cell>
          <cell r="W1351">
            <v>165.78283459573055</v>
          </cell>
          <cell r="X1351">
            <v>202.2491869309107</v>
          </cell>
          <cell r="Y1351">
            <v>163.87798698035888</v>
          </cell>
          <cell r="Z1351">
            <v>169.91545215501026</v>
          </cell>
          <cell r="AA1351">
            <v>185.5462167982293</v>
          </cell>
          <cell r="AB1351">
            <v>203.59801283898551</v>
          </cell>
          <cell r="AC1351">
            <v>206.11108816954919</v>
          </cell>
          <cell r="AD1351">
            <v>208.25465172410094</v>
          </cell>
          <cell r="AE1351">
            <v>202.54230125534491</v>
          </cell>
          <cell r="AF1351">
            <v>210.37988895334607</v>
          </cell>
          <cell r="AG1351">
            <v>210.29762930549512</v>
          </cell>
          <cell r="AH1351">
            <v>240.92561814223342</v>
          </cell>
          <cell r="AI1351">
            <v>239.37764011527747</v>
          </cell>
          <cell r="AJ1351">
            <v>244.09516137162785</v>
          </cell>
          <cell r="AK1351">
            <v>249.48740208989059</v>
          </cell>
          <cell r="AL1351">
            <v>249.72422620693581</v>
          </cell>
          <cell r="AM1351">
            <v>249.27872905337736</v>
          </cell>
          <cell r="AN1351">
            <v>250.97535734638302</v>
          </cell>
          <cell r="AO1351">
            <v>258.68307399697994</v>
          </cell>
          <cell r="AP1351">
            <v>250.01953871709301</v>
          </cell>
          <cell r="AQ1351">
            <v>247.16575148835091</v>
          </cell>
          <cell r="AR1351">
            <v>249.74322723810155</v>
          </cell>
          <cell r="AS1351">
            <v>247.54773069495005</v>
          </cell>
          <cell r="AT1351">
            <v>247.48749754163069</v>
          </cell>
          <cell r="AU1351">
            <v>247.0786158885771</v>
          </cell>
          <cell r="AV1351">
            <v>247.84422728169119</v>
          </cell>
          <cell r="AW1351">
            <v>247.8999780188758</v>
          </cell>
          <cell r="AX1351">
            <v>246.26528586515181</v>
          </cell>
          <cell r="AY1351">
            <v>245.3138161939454</v>
          </cell>
          <cell r="AZ1351">
            <v>246.42677330204916</v>
          </cell>
          <cell r="BA1351">
            <v>249.72385289713426</v>
          </cell>
          <cell r="BB1351">
            <v>248.52288438456071</v>
          </cell>
          <cell r="BC1351">
            <v>250.23651616228656</v>
          </cell>
          <cell r="BD1351">
            <v>187.80114427956036</v>
          </cell>
          <cell r="BE1351">
            <v>188.24465308700803</v>
          </cell>
          <cell r="BF1351">
            <v>187.41792350713823</v>
          </cell>
          <cell r="BG1351">
            <v>186.97905349863092</v>
          </cell>
          <cell r="BH1351">
            <v>187.55392342666039</v>
          </cell>
          <cell r="BI1351">
            <v>188.24290703446158</v>
          </cell>
          <cell r="BJ1351">
            <v>186.28725963098941</v>
          </cell>
          <cell r="BK1351">
            <v>188.70914610383772</v>
          </cell>
          <cell r="BL1351">
            <v>187.2244258809657</v>
          </cell>
          <cell r="BM1351" t="e">
            <v>#REF!</v>
          </cell>
          <cell r="BN1351" t="e">
            <v>#REF!</v>
          </cell>
          <cell r="BO1351" t="e">
            <v>#REF!</v>
          </cell>
          <cell r="BP1351" t="e">
            <v>#REF!</v>
          </cell>
          <cell r="BQ1351" t="e">
            <v>#REF!</v>
          </cell>
          <cell r="BR1351" t="e">
            <v>#REF!</v>
          </cell>
          <cell r="BS1351" t="e">
            <v>#REF!</v>
          </cell>
          <cell r="BT1351" t="e">
            <v>#REF!</v>
          </cell>
          <cell r="BU1351" t="e">
            <v>#REF!</v>
          </cell>
          <cell r="BV1351" t="e">
            <v>#REF!</v>
          </cell>
          <cell r="BW1351" t="e">
            <v>#REF!</v>
          </cell>
        </row>
        <row r="1352">
          <cell r="C1352" t="str">
            <v>NFERRMET__ELEC_RPU_A_INC_ETS</v>
          </cell>
          <cell r="E1352">
            <v>0.92400486709658136</v>
          </cell>
          <cell r="F1352">
            <v>1.0314536250649669</v>
          </cell>
          <cell r="G1352">
            <v>1.1644190647602057</v>
          </cell>
          <cell r="H1352">
            <v>1.1195514197237719</v>
          </cell>
          <cell r="I1352">
            <v>1.1631768643609779</v>
          </cell>
          <cell r="J1352">
            <v>1.0735224477931804</v>
          </cell>
          <cell r="K1352">
            <v>0.93782347983312575</v>
          </cell>
          <cell r="L1352">
            <v>0.90882488919987825</v>
          </cell>
          <cell r="M1352">
            <v>1.1435198662665931</v>
          </cell>
          <cell r="N1352">
            <v>1.0064031570014902</v>
          </cell>
          <cell r="O1352">
            <v>0.69551680521489223</v>
          </cell>
          <cell r="P1352">
            <v>0.70845730364426585</v>
          </cell>
          <cell r="Q1352">
            <v>0.63336954721077665</v>
          </cell>
          <cell r="R1352">
            <v>0.66346862976130361</v>
          </cell>
          <cell r="S1352">
            <v>1.0980120859544444</v>
          </cell>
          <cell r="T1352">
            <v>1.0550786737162479</v>
          </cell>
          <cell r="U1352">
            <v>1.1159434831322919</v>
          </cell>
          <cell r="V1352">
            <v>1.2563243841257721</v>
          </cell>
          <cell r="W1352">
            <v>1.032527452394405</v>
          </cell>
          <cell r="X1352">
            <v>1.3513863812726117</v>
          </cell>
          <cell r="Y1352">
            <v>0.91552345604290952</v>
          </cell>
          <cell r="Z1352">
            <v>0.7741213549449486</v>
          </cell>
          <cell r="AA1352">
            <v>0.81150285649683906</v>
          </cell>
          <cell r="AB1352">
            <v>0.92652171038439146</v>
          </cell>
          <cell r="AC1352">
            <v>1.0571998487991612</v>
          </cell>
          <cell r="AD1352">
            <v>1.4222086338765816</v>
          </cell>
          <cell r="AE1352">
            <v>1.5284040471638256</v>
          </cell>
          <cell r="AF1352">
            <v>1.3733642336673224</v>
          </cell>
          <cell r="AG1352">
            <v>1.1978625440468431</v>
          </cell>
          <cell r="AH1352">
            <v>1.5256418394321218</v>
          </cell>
          <cell r="AI1352">
            <v>1.6442379930668378</v>
          </cell>
          <cell r="AJ1352">
            <v>1.6253862306907505</v>
          </cell>
          <cell r="AK1352">
            <v>1.629897454229972</v>
          </cell>
          <cell r="AL1352">
            <v>1.6011254490402691</v>
          </cell>
          <cell r="AM1352">
            <v>1.5672757806113999</v>
          </cell>
          <cell r="AN1352">
            <v>1.5483696369068591</v>
          </cell>
          <cell r="AO1352">
            <v>1.5508098672841177</v>
          </cell>
          <cell r="AP1352">
            <v>1.4723460056393203</v>
          </cell>
          <cell r="AQ1352">
            <v>1.4304123850511827</v>
          </cell>
          <cell r="AR1352">
            <v>1.4155996700293991</v>
          </cell>
          <cell r="AS1352">
            <v>1.3695863567083131</v>
          </cell>
          <cell r="AT1352">
            <v>1.3379165166148534</v>
          </cell>
          <cell r="AU1352">
            <v>1.3174125732661306</v>
          </cell>
          <cell r="AV1352">
            <v>1.3038601274183055</v>
          </cell>
          <cell r="AW1352">
            <v>1.287189430540953</v>
          </cell>
          <cell r="AX1352">
            <v>1.2624799661229971</v>
          </cell>
          <cell r="AY1352">
            <v>1.2554658896164972</v>
          </cell>
          <cell r="AZ1352">
            <v>1.2590161711330334</v>
          </cell>
          <cell r="BA1352">
            <v>1.2736866245689471</v>
          </cell>
          <cell r="BB1352">
            <v>1.2653960961403243</v>
          </cell>
          <cell r="BC1352">
            <v>1.2720410807186038</v>
          </cell>
          <cell r="BD1352">
            <v>0.95322883453005447</v>
          </cell>
          <cell r="BE1352">
            <v>0.95411138083742675</v>
          </cell>
          <cell r="BF1352">
            <v>0.94856474114416978</v>
          </cell>
          <cell r="BG1352">
            <v>0.94498494554685308</v>
          </cell>
          <cell r="BH1352">
            <v>0.94652218693677059</v>
          </cell>
          <cell r="BI1352">
            <v>0.94862070562006362</v>
          </cell>
          <cell r="BJ1352">
            <v>0.93739595509501661</v>
          </cell>
          <cell r="BK1352">
            <v>0.94819008165901864</v>
          </cell>
          <cell r="BL1352">
            <v>0.93934274566005582</v>
          </cell>
          <cell r="BM1352" t="e">
            <v>#REF!</v>
          </cell>
          <cell r="BN1352" t="e">
            <v>#REF!</v>
          </cell>
          <cell r="BO1352" t="e">
            <v>#REF!</v>
          </cell>
          <cell r="BP1352" t="e">
            <v>#REF!</v>
          </cell>
          <cell r="BQ1352" t="e">
            <v>#REF!</v>
          </cell>
          <cell r="BR1352" t="e">
            <v>#REF!</v>
          </cell>
          <cell r="BS1352" t="e">
            <v>#REF!</v>
          </cell>
          <cell r="BT1352" t="e">
            <v>#REF!</v>
          </cell>
          <cell r="BU1352" t="e">
            <v>#REF!</v>
          </cell>
          <cell r="BV1352" t="e">
            <v>#REF!</v>
          </cell>
          <cell r="BW1352" t="e">
            <v>#REF!</v>
          </cell>
        </row>
        <row r="1353">
          <cell r="C1353" t="str">
            <v>NFERRMET__ELEC_RPU_B_INC_ETS</v>
          </cell>
          <cell r="E1353">
            <v>1.3269113089181357</v>
          </cell>
          <cell r="F1353">
            <v>1.4379172447845552</v>
          </cell>
          <cell r="G1353">
            <v>1.464904514142841</v>
          </cell>
          <cell r="H1353">
            <v>1.6020319580177986</v>
          </cell>
          <cell r="I1353">
            <v>1.6426736140914637</v>
          </cell>
          <cell r="J1353">
            <v>1.7909340118680754</v>
          </cell>
          <cell r="K1353">
            <v>1.9639204529831082</v>
          </cell>
          <cell r="L1353">
            <v>2.0305265055831216</v>
          </cell>
          <cell r="M1353">
            <v>2.0034814405252144</v>
          </cell>
          <cell r="N1353">
            <v>2.0548998791003483</v>
          </cell>
          <cell r="O1353">
            <v>2.090677945437549</v>
          </cell>
          <cell r="P1353">
            <v>2.0582031740341078</v>
          </cell>
          <cell r="Q1353">
            <v>1.7475337128466479</v>
          </cell>
          <cell r="R1353">
            <v>2.2908944648679475</v>
          </cell>
          <cell r="S1353">
            <v>3.693320049941331</v>
          </cell>
          <cell r="T1353">
            <v>4.0507257734378772</v>
          </cell>
          <cell r="U1353">
            <v>5.4520315950460718</v>
          </cell>
          <cell r="V1353">
            <v>5.3195520456825935</v>
          </cell>
          <cell r="W1353">
            <v>4.9664894277282174</v>
          </cell>
          <cell r="X1353">
            <v>5.7796762402324502</v>
          </cell>
          <cell r="Y1353">
            <v>4.0989144490137779</v>
          </cell>
          <cell r="Z1353">
            <v>3.9140294184842666</v>
          </cell>
          <cell r="AA1353">
            <v>4.4604459141386128</v>
          </cell>
          <cell r="AB1353">
            <v>4.5871979498381643</v>
          </cell>
          <cell r="AC1353">
            <v>4.6358637444618207</v>
          </cell>
          <cell r="AD1353">
            <v>5.3580608179277007</v>
          </cell>
          <cell r="AE1353">
            <v>5.7473674281876228</v>
          </cell>
          <cell r="AF1353">
            <v>5.3807846684296665</v>
          </cell>
          <cell r="AG1353">
            <v>4.2550625910144921</v>
          </cell>
          <cell r="AH1353">
            <v>4.3843268961347635</v>
          </cell>
          <cell r="AI1353">
            <v>5.4215870107419128</v>
          </cell>
          <cell r="AJ1353">
            <v>5.260996127218001</v>
          </cell>
          <cell r="AK1353">
            <v>5.2266705758593579</v>
          </cell>
          <cell r="AL1353">
            <v>5.0707234632873091</v>
          </cell>
          <cell r="AM1353">
            <v>4.9095094117485676</v>
          </cell>
          <cell r="AN1353">
            <v>4.7910398746087814</v>
          </cell>
          <cell r="AO1353">
            <v>4.8878377721703021</v>
          </cell>
          <cell r="AP1353">
            <v>4.6754279059046171</v>
          </cell>
          <cell r="AQ1353">
            <v>4.5738357301451957</v>
          </cell>
          <cell r="AR1353">
            <v>4.4974639784071009</v>
          </cell>
          <cell r="AS1353">
            <v>4.2670846029548173</v>
          </cell>
          <cell r="AT1353">
            <v>4.2525577505163703</v>
          </cell>
          <cell r="AU1353">
            <v>4.2322346253197063</v>
          </cell>
          <cell r="AV1353">
            <v>4.2321745260876185</v>
          </cell>
          <cell r="AW1353">
            <v>4.2201084024085445</v>
          </cell>
          <cell r="AX1353">
            <v>4.1795013280395716</v>
          </cell>
          <cell r="AY1353">
            <v>4.150771811517374</v>
          </cell>
          <cell r="AZ1353">
            <v>4.1642860695269786</v>
          </cell>
          <cell r="BA1353">
            <v>4.2145909431941009</v>
          </cell>
          <cell r="BB1353">
            <v>4.188913896111556</v>
          </cell>
          <cell r="BC1353">
            <v>4.2123288995314629</v>
          </cell>
          <cell r="BD1353">
            <v>3.15710000249247</v>
          </cell>
          <cell r="BE1353">
            <v>3.1604066209703632</v>
          </cell>
          <cell r="BF1353">
            <v>3.1423785385866045</v>
          </cell>
          <cell r="BG1353">
            <v>3.1308642818713901</v>
          </cell>
          <cell r="BH1353">
            <v>3.1363041621274848</v>
          </cell>
          <cell r="BI1353">
            <v>3.1436066118924257</v>
          </cell>
          <cell r="BJ1353">
            <v>3.1067555362620798</v>
          </cell>
          <cell r="BK1353">
            <v>3.1428815977232523</v>
          </cell>
          <cell r="BL1353">
            <v>3.1139059984022097</v>
          </cell>
          <cell r="BM1353" t="e">
            <v>#REF!</v>
          </cell>
          <cell r="BN1353" t="e">
            <v>#REF!</v>
          </cell>
          <cell r="BO1353" t="e">
            <v>#REF!</v>
          </cell>
          <cell r="BP1353" t="e">
            <v>#REF!</v>
          </cell>
          <cell r="BQ1353" t="e">
            <v>#REF!</v>
          </cell>
          <cell r="BR1353" t="e">
            <v>#REF!</v>
          </cell>
          <cell r="BS1353" t="e">
            <v>#REF!</v>
          </cell>
          <cell r="BT1353" t="e">
            <v>#REF!</v>
          </cell>
          <cell r="BU1353" t="e">
            <v>#REF!</v>
          </cell>
          <cell r="BV1353" t="e">
            <v>#REF!</v>
          </cell>
          <cell r="BW1353" t="e">
            <v>#REF!</v>
          </cell>
        </row>
        <row r="1354">
          <cell r="C1354" t="str">
            <v>NFERRMET__Elec_Tot_Dem</v>
          </cell>
          <cell r="E1354">
            <v>206.0748949546925</v>
          </cell>
          <cell r="F1354">
            <v>210.00353246682701</v>
          </cell>
          <cell r="G1354">
            <v>202.14625744255795</v>
          </cell>
          <cell r="H1354">
            <v>160.71698913277575</v>
          </cell>
          <cell r="I1354">
            <v>153.57401183798572</v>
          </cell>
          <cell r="J1354">
            <v>155.35975616168324</v>
          </cell>
          <cell r="K1354">
            <v>160.00269140329675</v>
          </cell>
          <cell r="L1354">
            <v>161.43128686225475</v>
          </cell>
          <cell r="M1354">
            <v>175.00294372235581</v>
          </cell>
          <cell r="N1354">
            <v>181.07447442292735</v>
          </cell>
          <cell r="O1354">
            <v>188.92460646990162</v>
          </cell>
          <cell r="P1354">
            <v>224.91449756970118</v>
          </cell>
          <cell r="Q1354">
            <v>194.72564548949109</v>
          </cell>
          <cell r="R1354">
            <v>223.73301335903241</v>
          </cell>
          <cell r="S1354">
            <v>231.26136687489952</v>
          </cell>
          <cell r="T1354">
            <v>239.13047014294699</v>
          </cell>
          <cell r="U1354">
            <v>234.81132258155145</v>
          </cell>
          <cell r="V1354">
            <v>231.23817306329346</v>
          </cell>
          <cell r="W1354">
            <v>231.61130255182152</v>
          </cell>
          <cell r="X1354">
            <v>190.97478574782068</v>
          </cell>
          <cell r="Y1354">
            <v>212.10368229510473</v>
          </cell>
          <cell r="Z1354">
            <v>220.89386484997024</v>
          </cell>
          <cell r="AA1354">
            <v>159.75072587826273</v>
          </cell>
          <cell r="AB1354">
            <v>141.06680939126591</v>
          </cell>
          <cell r="AC1354">
            <v>142.89104383867252</v>
          </cell>
          <cell r="AD1354">
            <v>141.5621939761516</v>
          </cell>
          <cell r="AE1354">
            <v>145.260939697765</v>
          </cell>
          <cell r="AF1354">
            <v>139.5595464736021</v>
          </cell>
          <cell r="AG1354">
            <v>132.85515321315441</v>
          </cell>
          <cell r="AH1354">
            <v>119.68437535528069</v>
          </cell>
          <cell r="AI1354">
            <v>129.88980890556732</v>
          </cell>
          <cell r="AJ1354">
            <v>113.93585566345195</v>
          </cell>
          <cell r="AK1354">
            <v>110.78934024168485</v>
          </cell>
          <cell r="AL1354">
            <v>110.23941586981628</v>
          </cell>
          <cell r="AM1354">
            <v>109.47709051587198</v>
          </cell>
          <cell r="AN1354">
            <v>108.8267414670171</v>
          </cell>
          <cell r="AO1354">
            <v>108.92775125167235</v>
          </cell>
          <cell r="AP1354">
            <v>108.81279840617169</v>
          </cell>
          <cell r="AQ1354">
            <v>107.71636101227199</v>
          </cell>
          <cell r="AR1354">
            <v>108.36622153231377</v>
          </cell>
          <cell r="AS1354">
            <v>109.23973589335024</v>
          </cell>
          <cell r="AT1354">
            <v>109.4201627098207</v>
          </cell>
          <cell r="AU1354">
            <v>109.44243487368345</v>
          </cell>
          <cell r="AV1354">
            <v>109.24442550084062</v>
          </cell>
          <cell r="AW1354">
            <v>108.68259604916378</v>
          </cell>
          <cell r="AX1354">
            <v>107.89502101461449</v>
          </cell>
          <cell r="AY1354">
            <v>107.19622295481106</v>
          </cell>
          <cell r="AZ1354">
            <v>106.93451839344237</v>
          </cell>
          <cell r="BA1354">
            <v>106.46652711725459</v>
          </cell>
          <cell r="BB1354">
            <v>105.43123524815286</v>
          </cell>
          <cell r="BC1354">
            <v>104.20869046472417</v>
          </cell>
          <cell r="BD1354">
            <v>103.01359953219975</v>
          </cell>
          <cell r="BE1354">
            <v>107.18040599061135</v>
          </cell>
          <cell r="BF1354">
            <v>115.01216101341625</v>
          </cell>
          <cell r="BG1354">
            <v>120.65545643242015</v>
          </cell>
          <cell r="BH1354">
            <v>122.59816602122193</v>
          </cell>
          <cell r="BI1354">
            <v>122.64605498232788</v>
          </cell>
          <cell r="BJ1354">
            <v>121.89275084898829</v>
          </cell>
          <cell r="BK1354">
            <v>121.16422818855006</v>
          </cell>
          <cell r="BL1354">
            <v>120.09425430280763</v>
          </cell>
          <cell r="BM1354">
            <v>119.1599516410629</v>
          </cell>
          <cell r="BN1354" t="e">
            <v>#REF!</v>
          </cell>
          <cell r="BO1354" t="e">
            <v>#REF!</v>
          </cell>
          <cell r="BP1354" t="e">
            <v>#REF!</v>
          </cell>
          <cell r="BQ1354" t="e">
            <v>#REF!</v>
          </cell>
          <cell r="BR1354" t="e">
            <v>#REF!</v>
          </cell>
          <cell r="BS1354" t="e">
            <v>#REF!</v>
          </cell>
          <cell r="BT1354" t="e">
            <v>#REF!</v>
          </cell>
          <cell r="BU1354" t="e">
            <v>#REF!</v>
          </cell>
          <cell r="BV1354" t="e">
            <v>#REF!</v>
          </cell>
          <cell r="BW1354" t="e">
            <v>#REF!</v>
          </cell>
        </row>
        <row r="1355">
          <cell r="C1355" t="str">
            <v>NFERRMET__ENERGY_PRICE_RPU</v>
          </cell>
          <cell r="E1355">
            <v>67.803735466544751</v>
          </cell>
          <cell r="F1355">
            <v>64.53911573443132</v>
          </cell>
          <cell r="G1355">
            <v>65.658878783408483</v>
          </cell>
          <cell r="H1355">
            <v>61.432326515724867</v>
          </cell>
          <cell r="I1355">
            <v>58.899835920477543</v>
          </cell>
          <cell r="J1355">
            <v>58.918493937881188</v>
          </cell>
          <cell r="K1355">
            <v>48.061846347013123</v>
          </cell>
          <cell r="L1355">
            <v>49.096407388418896</v>
          </cell>
          <cell r="M1355">
            <v>47.39142646157655</v>
          </cell>
          <cell r="N1355">
            <v>45.996367546726994</v>
          </cell>
          <cell r="O1355">
            <v>45.4835288353949</v>
          </cell>
          <cell r="P1355">
            <v>49.170885288697114</v>
          </cell>
          <cell r="Q1355">
            <v>46.501412067130552</v>
          </cell>
          <cell r="R1355">
            <v>47.08675715643205</v>
          </cell>
          <cell r="S1355">
            <v>53.330202293504605</v>
          </cell>
          <cell r="T1355">
            <v>69.064872706347259</v>
          </cell>
          <cell r="U1355">
            <v>87.361579615433399</v>
          </cell>
          <cell r="V1355">
            <v>86.181346780785645</v>
          </cell>
          <cell r="W1355">
            <v>107.25341236618718</v>
          </cell>
          <cell r="X1355">
            <v>112.56886971277615</v>
          </cell>
          <cell r="Y1355">
            <v>100</v>
          </cell>
          <cell r="Z1355">
            <v>102.84291456449743</v>
          </cell>
          <cell r="AA1355">
            <v>101.90101607019039</v>
          </cell>
          <cell r="AB1355">
            <v>103.32695225648074</v>
          </cell>
          <cell r="AC1355">
            <v>104.67450900456913</v>
          </cell>
          <cell r="AD1355">
            <v>100.70835104427249</v>
          </cell>
          <cell r="AE1355">
            <v>96.148130286810556</v>
          </cell>
          <cell r="AF1355">
            <v>96.948724481039605</v>
          </cell>
          <cell r="AG1355">
            <v>96.695518718072378</v>
          </cell>
          <cell r="AH1355">
            <v>105.82619842695667</v>
          </cell>
          <cell r="AI1355">
            <v>114.45086240333258</v>
          </cell>
          <cell r="AJ1355">
            <v>111.74155458876109</v>
          </cell>
          <cell r="AK1355">
            <v>113.92591507443832</v>
          </cell>
          <cell r="AL1355">
            <v>116.90170285299699</v>
          </cell>
          <cell r="AM1355">
            <v>119.06416781387968</v>
          </cell>
          <cell r="AN1355">
            <v>122.04587283186015</v>
          </cell>
          <cell r="AO1355">
            <v>127.72718530154938</v>
          </cell>
          <cell r="AP1355">
            <v>126.72520617063063</v>
          </cell>
          <cell r="AQ1355">
            <v>126.19753501657497</v>
          </cell>
          <cell r="AR1355">
            <v>129.05649915608359</v>
          </cell>
          <cell r="AS1355">
            <v>130.23579121208058</v>
          </cell>
          <cell r="AT1355">
            <v>131.73808004743449</v>
          </cell>
          <cell r="AU1355">
            <v>132.93192610385807</v>
          </cell>
          <cell r="AV1355">
            <v>134.46721137496544</v>
          </cell>
          <cell r="AW1355">
            <v>135.4197549479461</v>
          </cell>
          <cell r="AX1355">
            <v>135.28026322247896</v>
          </cell>
          <cell r="AY1355">
            <v>135.14320742065829</v>
          </cell>
          <cell r="AZ1355">
            <v>136.26273496735553</v>
          </cell>
          <cell r="BA1355">
            <v>138.45524122412934</v>
          </cell>
          <cell r="BB1355">
            <v>138.15089406691607</v>
          </cell>
          <cell r="BC1355">
            <v>138.85525432134105</v>
          </cell>
          <cell r="BD1355">
            <v>107.2724275238408</v>
          </cell>
          <cell r="BE1355">
            <v>106.43544279119619</v>
          </cell>
          <cell r="BF1355">
            <v>108.57769605190532</v>
          </cell>
          <cell r="BG1355">
            <v>110.56083616226076</v>
          </cell>
          <cell r="BH1355">
            <v>111.87307916774374</v>
          </cell>
          <cell r="BI1355">
            <v>112.63398318493607</v>
          </cell>
          <cell r="BJ1355">
            <v>111.66628215994372</v>
          </cell>
          <cell r="BK1355">
            <v>112.97819976508188</v>
          </cell>
          <cell r="BL1355">
            <v>112.23194220540644</v>
          </cell>
          <cell r="BM1355" t="e">
            <v>#REF!</v>
          </cell>
          <cell r="BN1355" t="e">
            <v>#REF!</v>
          </cell>
          <cell r="BO1355" t="e">
            <v>#REF!</v>
          </cell>
          <cell r="BP1355" t="e">
            <v>#REF!</v>
          </cell>
          <cell r="BQ1355" t="e">
            <v>#REF!</v>
          </cell>
          <cell r="BR1355" t="e">
            <v>#REF!</v>
          </cell>
          <cell r="BS1355" t="e">
            <v>#REF!</v>
          </cell>
          <cell r="BT1355" t="e">
            <v>#REF!</v>
          </cell>
          <cell r="BU1355" t="e">
            <v>#REF!</v>
          </cell>
          <cell r="BV1355" t="e">
            <v>#REF!</v>
          </cell>
          <cell r="BW1355" t="e">
            <v>#REF!</v>
          </cell>
        </row>
        <row r="1356">
          <cell r="C1356" t="str">
            <v>NFERRMET__ENERGY_PRICE_RPU_INC_ETS</v>
          </cell>
          <cell r="E1356">
            <v>67.803735466544751</v>
          </cell>
          <cell r="F1356">
            <v>64.53911573443132</v>
          </cell>
          <cell r="G1356">
            <v>65.658878783408483</v>
          </cell>
          <cell r="H1356">
            <v>61.432326515724867</v>
          </cell>
          <cell r="I1356">
            <v>58.899835920477543</v>
          </cell>
          <cell r="J1356">
            <v>58.918493937881188</v>
          </cell>
          <cell r="K1356">
            <v>48.061846347013123</v>
          </cell>
          <cell r="L1356">
            <v>49.096407388418896</v>
          </cell>
          <cell r="M1356">
            <v>47.39142646157655</v>
          </cell>
          <cell r="N1356">
            <v>45.996367546726994</v>
          </cell>
          <cell r="O1356">
            <v>45.4835288353949</v>
          </cell>
          <cell r="P1356">
            <v>49.170885288697114</v>
          </cell>
          <cell r="Q1356">
            <v>46.501412067130552</v>
          </cell>
          <cell r="R1356">
            <v>47.08675715643205</v>
          </cell>
          <cell r="S1356">
            <v>53.330202293504605</v>
          </cell>
          <cell r="T1356">
            <v>69.064872706347259</v>
          </cell>
          <cell r="U1356">
            <v>87.361579615433399</v>
          </cell>
          <cell r="V1356">
            <v>86.181346780785645</v>
          </cell>
          <cell r="W1356">
            <v>107.25341236618718</v>
          </cell>
          <cell r="X1356">
            <v>112.56886971277615</v>
          </cell>
          <cell r="Y1356">
            <v>100</v>
          </cell>
          <cell r="Z1356">
            <v>102.84291456449743</v>
          </cell>
          <cell r="AA1356">
            <v>101.90101607019039</v>
          </cell>
          <cell r="AB1356">
            <v>103.32695225648074</v>
          </cell>
          <cell r="AC1356">
            <v>104.67450900456913</v>
          </cell>
          <cell r="AD1356">
            <v>100.94877146524699</v>
          </cell>
          <cell r="AE1356">
            <v>96.329361255535233</v>
          </cell>
          <cell r="AF1356">
            <v>97.164854763095562</v>
          </cell>
          <cell r="AG1356">
            <v>97.261453384040564</v>
          </cell>
          <cell r="AH1356">
            <v>106.72466422491394</v>
          </cell>
          <cell r="AI1356">
            <v>115.23670788082178</v>
          </cell>
          <cell r="AJ1356">
            <v>112.67003578038772</v>
          </cell>
          <cell r="AK1356">
            <v>114.89919039273254</v>
          </cell>
          <cell r="AL1356">
            <v>117.86435285216426</v>
          </cell>
          <cell r="AM1356">
            <v>120.02455852612879</v>
          </cell>
          <cell r="AN1356">
            <v>123.00301515993115</v>
          </cell>
          <cell r="AO1356">
            <v>128.67136931020084</v>
          </cell>
          <cell r="AP1356">
            <v>127.64876593159491</v>
          </cell>
          <cell r="AQ1356">
            <v>127.1430519342622</v>
          </cell>
          <cell r="AR1356">
            <v>130.07833827653326</v>
          </cell>
          <cell r="AS1356">
            <v>131.38925868980263</v>
          </cell>
          <cell r="AT1356">
            <v>132.84360658138218</v>
          </cell>
          <cell r="AU1356">
            <v>133.99366555367749</v>
          </cell>
          <cell r="AV1356">
            <v>135.49300880511424</v>
          </cell>
          <cell r="AW1356">
            <v>136.41817575514548</v>
          </cell>
          <cell r="AX1356">
            <v>136.26061257651401</v>
          </cell>
          <cell r="AY1356">
            <v>136.11079819828748</v>
          </cell>
          <cell r="AZ1356">
            <v>137.20875065404095</v>
          </cell>
          <cell r="BA1356">
            <v>139.38098629674263</v>
          </cell>
          <cell r="BB1356">
            <v>139.06538668837558</v>
          </cell>
          <cell r="BC1356">
            <v>139.77584692617793</v>
          </cell>
          <cell r="BD1356">
            <v>108.19602234062262</v>
          </cell>
          <cell r="BE1356">
            <v>107.42196160269933</v>
          </cell>
          <cell r="BF1356">
            <v>109.41201763428626</v>
          </cell>
          <cell r="BG1356">
            <v>111.2626981440513</v>
          </cell>
          <cell r="BH1356">
            <v>112.51527817717853</v>
          </cell>
          <cell r="BI1356">
            <v>113.2536142655743</v>
          </cell>
          <cell r="BJ1356">
            <v>112.27918821914255</v>
          </cell>
          <cell r="BK1356">
            <v>113.59292949061629</v>
          </cell>
          <cell r="BL1356">
            <v>112.84226144377773</v>
          </cell>
          <cell r="BM1356" t="e">
            <v>#REF!</v>
          </cell>
          <cell r="BN1356" t="e">
            <v>#REF!</v>
          </cell>
          <cell r="BO1356" t="e">
            <v>#REF!</v>
          </cell>
          <cell r="BP1356" t="e">
            <v>#REF!</v>
          </cell>
          <cell r="BQ1356" t="e">
            <v>#REF!</v>
          </cell>
          <cell r="BR1356" t="e">
            <v>#REF!</v>
          </cell>
          <cell r="BS1356" t="e">
            <v>#REF!</v>
          </cell>
          <cell r="BT1356" t="e">
            <v>#REF!</v>
          </cell>
          <cell r="BU1356" t="e">
            <v>#REF!</v>
          </cell>
          <cell r="BV1356" t="e">
            <v>#REF!</v>
          </cell>
          <cell r="BW1356" t="e">
            <v>#REF!</v>
          </cell>
        </row>
        <row r="1357">
          <cell r="C1357" t="str">
            <v>NFERRMET__FFH_SOLD_BFG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</row>
        <row r="1358">
          <cell r="C1358" t="str">
            <v>NFERRMET__FFH_SOLD_BIO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3.4331489594446221</v>
          </cell>
          <cell r="AE1358">
            <v>3.4324156494255869</v>
          </cell>
          <cell r="AF1358">
            <v>3.432435055375811</v>
          </cell>
          <cell r="AG1358">
            <v>3.432597422218544</v>
          </cell>
          <cell r="AH1358">
            <v>3.432597422218544</v>
          </cell>
          <cell r="AI1358">
            <v>3.432597422218544</v>
          </cell>
          <cell r="AJ1358">
            <v>3.432597422218544</v>
          </cell>
          <cell r="AK1358">
            <v>3.432597422218544</v>
          </cell>
          <cell r="AL1358">
            <v>3.432597422218544</v>
          </cell>
          <cell r="AM1358">
            <v>3.432597422218544</v>
          </cell>
          <cell r="AN1358">
            <v>3.432597422218544</v>
          </cell>
          <cell r="AO1358">
            <v>3.432597422218544</v>
          </cell>
          <cell r="AP1358">
            <v>3.432597422218544</v>
          </cell>
          <cell r="AQ1358">
            <v>3.432597422218544</v>
          </cell>
          <cell r="AR1358">
            <v>3.432597422218544</v>
          </cell>
          <cell r="AS1358">
            <v>3.432597422218544</v>
          </cell>
          <cell r="AT1358">
            <v>3.432597422218544</v>
          </cell>
          <cell r="AU1358">
            <v>3.432597422218544</v>
          </cell>
          <cell r="AV1358">
            <v>3.432597422218544</v>
          </cell>
          <cell r="AW1358">
            <v>3.432597422218544</v>
          </cell>
          <cell r="AX1358">
            <v>3.432597422218544</v>
          </cell>
          <cell r="AY1358">
            <v>3.432597422218544</v>
          </cell>
          <cell r="AZ1358">
            <v>3.432597422218544</v>
          </cell>
          <cell r="BA1358">
            <v>3.432597422218544</v>
          </cell>
          <cell r="BB1358">
            <v>3.432597422218544</v>
          </cell>
          <cell r="BC1358">
            <v>3.432597422218544</v>
          </cell>
          <cell r="BD1358">
            <v>3.432597422218544</v>
          </cell>
          <cell r="BE1358">
            <v>3.432597422218544</v>
          </cell>
          <cell r="BF1358">
            <v>3.432597422218544</v>
          </cell>
          <cell r="BG1358">
            <v>3.432597422218544</v>
          </cell>
          <cell r="BH1358">
            <v>3.432597422218544</v>
          </cell>
          <cell r="BI1358">
            <v>3.432597422218544</v>
          </cell>
          <cell r="BJ1358">
            <v>3.432597422218544</v>
          </cell>
          <cell r="BK1358">
            <v>3.432597422218544</v>
          </cell>
          <cell r="BL1358">
            <v>3.432597422218544</v>
          </cell>
          <cell r="BM1358">
            <v>3.432597422218544</v>
          </cell>
          <cell r="BN1358">
            <v>3.432597422218544</v>
          </cell>
          <cell r="BO1358">
            <v>3.432597422218544</v>
          </cell>
          <cell r="BP1358">
            <v>3.432597422218544</v>
          </cell>
          <cell r="BQ1358">
            <v>3.432597422218544</v>
          </cell>
          <cell r="BR1358">
            <v>3.432597422218544</v>
          </cell>
          <cell r="BS1358">
            <v>3.432597422218544</v>
          </cell>
          <cell r="BT1358">
            <v>3.432597422218544</v>
          </cell>
          <cell r="BU1358">
            <v>3.432597422218544</v>
          </cell>
          <cell r="BV1358">
            <v>3.432597422218544</v>
          </cell>
          <cell r="BW1358">
            <v>3.432597422218544</v>
          </cell>
        </row>
        <row r="1359">
          <cell r="C1359" t="str">
            <v>NFERRMET__FFH_SOLD_COAL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2.4489447770549542</v>
          </cell>
          <cell r="O1359">
            <v>16.693585861306808</v>
          </cell>
          <cell r="P1359">
            <v>14.513118815664985</v>
          </cell>
          <cell r="Q1359">
            <v>20.067959520017663</v>
          </cell>
          <cell r="R1359">
            <v>14.245439349117147</v>
          </cell>
          <cell r="S1359">
            <v>9.1208009640566434</v>
          </cell>
          <cell r="T1359">
            <v>4.1442255415281517</v>
          </cell>
          <cell r="U1359">
            <v>4.1441949574359551</v>
          </cell>
          <cell r="V1359">
            <v>4.144034824084633</v>
          </cell>
          <cell r="W1359">
            <v>4.1404006085208671</v>
          </cell>
          <cell r="X1359">
            <v>4.1404303164293115</v>
          </cell>
          <cell r="Y1359">
            <v>4.1404515443536676</v>
          </cell>
          <cell r="Z1359">
            <v>4.1404568705185216</v>
          </cell>
          <cell r="AA1359">
            <v>4.1405407095271336</v>
          </cell>
          <cell r="AB1359">
            <v>4.1405044243078546</v>
          </cell>
          <cell r="AC1359">
            <v>4.1403667494649916</v>
          </cell>
          <cell r="AD1359">
            <v>0.11322669048996115</v>
          </cell>
          <cell r="AE1359">
            <v>0.11264604079514083</v>
          </cell>
          <cell r="AF1359">
            <v>0.11264604079514083</v>
          </cell>
          <cell r="AG1359">
            <v>0.11264604079514087</v>
          </cell>
          <cell r="AH1359">
            <v>0.11264604079514087</v>
          </cell>
          <cell r="AI1359">
            <v>0.11264604079514087</v>
          </cell>
          <cell r="AJ1359">
            <v>0.11264604079514087</v>
          </cell>
          <cell r="AK1359">
            <v>0.11264604079514087</v>
          </cell>
          <cell r="AL1359">
            <v>0.11264604079514087</v>
          </cell>
          <cell r="AM1359">
            <v>0.11264604079514087</v>
          </cell>
          <cell r="AN1359">
            <v>0.11264604079514087</v>
          </cell>
          <cell r="AO1359">
            <v>0.11264604079514087</v>
          </cell>
          <cell r="AP1359">
            <v>0.11264604079514087</v>
          </cell>
          <cell r="AQ1359">
            <v>0.11264604079514087</v>
          </cell>
          <cell r="AR1359">
            <v>0.11264604079514087</v>
          </cell>
          <cell r="AS1359">
            <v>0.11264604079514087</v>
          </cell>
          <cell r="AT1359">
            <v>0.11264604079514087</v>
          </cell>
          <cell r="AU1359">
            <v>0.11264604079514087</v>
          </cell>
          <cell r="AV1359">
            <v>0.11264604079514087</v>
          </cell>
          <cell r="AW1359">
            <v>0.11264604079514087</v>
          </cell>
          <cell r="AX1359">
            <v>0.11264604079514087</v>
          </cell>
          <cell r="AY1359">
            <v>0.11264604079514087</v>
          </cell>
          <cell r="AZ1359">
            <v>0.11264604079514087</v>
          </cell>
          <cell r="BA1359">
            <v>0.11264604079514087</v>
          </cell>
          <cell r="BB1359">
            <v>0.11264604079514087</v>
          </cell>
          <cell r="BC1359">
            <v>0.11264604079514087</v>
          </cell>
          <cell r="BD1359">
            <v>0.11264604079514087</v>
          </cell>
          <cell r="BE1359">
            <v>0.11264604079514087</v>
          </cell>
          <cell r="BF1359">
            <v>0.11264604079514087</v>
          </cell>
          <cell r="BG1359">
            <v>0.11264604079514087</v>
          </cell>
          <cell r="BH1359">
            <v>0.11264604079514087</v>
          </cell>
          <cell r="BI1359">
            <v>0.11264604079514087</v>
          </cell>
          <cell r="BJ1359">
            <v>0.11264604079514087</v>
          </cell>
          <cell r="BK1359">
            <v>0.11264604079514087</v>
          </cell>
          <cell r="BL1359">
            <v>0.11264604079514087</v>
          </cell>
          <cell r="BM1359">
            <v>0.11264604079514087</v>
          </cell>
          <cell r="BN1359">
            <v>0.11264604079514087</v>
          </cell>
          <cell r="BO1359">
            <v>0.11264604079514087</v>
          </cell>
          <cell r="BP1359">
            <v>0.11264604079514087</v>
          </cell>
          <cell r="BQ1359">
            <v>0.11264604079514087</v>
          </cell>
          <cell r="BR1359">
            <v>0.11264604079514087</v>
          </cell>
          <cell r="BS1359">
            <v>0.11264604079514087</v>
          </cell>
          <cell r="BT1359">
            <v>0.11264604079514087</v>
          </cell>
          <cell r="BU1359">
            <v>0.11264604079514087</v>
          </cell>
          <cell r="BV1359">
            <v>0.11264604079514087</v>
          </cell>
          <cell r="BW1359">
            <v>0.11264604079514087</v>
          </cell>
        </row>
        <row r="1360">
          <cell r="C1360" t="str">
            <v>NFERRMET__FFH_SOLD_COG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</row>
        <row r="1361">
          <cell r="C1361" t="str">
            <v>NFERRMET__FFH_SOLD_EMISSIONS_TOT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2.307117674132593E-2</v>
          </cell>
          <cell r="O1361">
            <v>0.15726800925085396</v>
          </cell>
          <cell r="P1361">
            <v>0.13672612481965984</v>
          </cell>
          <cell r="Q1361">
            <v>0.18905752602591752</v>
          </cell>
          <cell r="R1361">
            <v>0.13420435285460322</v>
          </cell>
          <cell r="S1361">
            <v>0.12811826877302118</v>
          </cell>
          <cell r="T1361">
            <v>8.0102201505322712E-2</v>
          </cell>
          <cell r="U1361">
            <v>8.1289377895962453E-2</v>
          </cell>
          <cell r="V1361">
            <v>8.1278130089454184E-2</v>
          </cell>
          <cell r="W1361">
            <v>8.1358664158521041E-2</v>
          </cell>
          <cell r="X1361">
            <v>8.1359391837948977E-2</v>
          </cell>
          <cell r="Y1361">
            <v>8.1359864982111077E-2</v>
          </cell>
          <cell r="Z1361">
            <v>8.1361692031636443E-2</v>
          </cell>
          <cell r="AA1361">
            <v>7.96835034967108E-2</v>
          </cell>
          <cell r="AB1361">
            <v>7.96830567391692E-2</v>
          </cell>
          <cell r="AC1361">
            <v>7.9681538505242788E-2</v>
          </cell>
          <cell r="AD1361">
            <v>4.8325549687575541E-2</v>
          </cell>
          <cell r="AE1361">
            <v>4.8290986046691506E-2</v>
          </cell>
          <cell r="AF1361">
            <v>4.8289802393318711E-2</v>
          </cell>
          <cell r="AG1361">
            <v>4.8290866899887125E-2</v>
          </cell>
          <cell r="AH1361">
            <v>4.8290866899887125E-2</v>
          </cell>
          <cell r="AI1361">
            <v>4.8290866899887125E-2</v>
          </cell>
          <cell r="AJ1361">
            <v>4.8290866899887125E-2</v>
          </cell>
          <cell r="AK1361">
            <v>4.8290866899887125E-2</v>
          </cell>
          <cell r="AL1361">
            <v>4.8290866899887125E-2</v>
          </cell>
          <cell r="AM1361">
            <v>4.8290866899887125E-2</v>
          </cell>
          <cell r="AN1361">
            <v>4.8290866899887125E-2</v>
          </cell>
          <cell r="AO1361">
            <v>4.8290866899887125E-2</v>
          </cell>
          <cell r="AP1361">
            <v>4.8290866899887125E-2</v>
          </cell>
          <cell r="AQ1361">
            <v>4.8290866899887125E-2</v>
          </cell>
          <cell r="AR1361">
            <v>4.8290866899887125E-2</v>
          </cell>
          <cell r="AS1361">
            <v>4.8290866899887125E-2</v>
          </cell>
          <cell r="AT1361">
            <v>4.8290866899887125E-2</v>
          </cell>
          <cell r="AU1361">
            <v>4.8290866899887125E-2</v>
          </cell>
          <cell r="AV1361">
            <v>4.8290866899887125E-2</v>
          </cell>
          <cell r="AW1361">
            <v>4.8290866899887125E-2</v>
          </cell>
          <cell r="AX1361">
            <v>4.8290866899887125E-2</v>
          </cell>
          <cell r="AY1361">
            <v>4.8290866899887125E-2</v>
          </cell>
          <cell r="AZ1361">
            <v>4.8290866899887125E-2</v>
          </cell>
          <cell r="BA1361">
            <v>4.8290866899887125E-2</v>
          </cell>
          <cell r="BB1361">
            <v>4.8290866899887125E-2</v>
          </cell>
          <cell r="BC1361">
            <v>4.8290866899887125E-2</v>
          </cell>
          <cell r="BD1361">
            <v>4.8290866899887125E-2</v>
          </cell>
          <cell r="BE1361">
            <v>4.8290866899887125E-2</v>
          </cell>
          <cell r="BF1361">
            <v>4.8290866899887125E-2</v>
          </cell>
          <cell r="BG1361">
            <v>4.8290866899887125E-2</v>
          </cell>
          <cell r="BH1361">
            <v>4.8290866899887125E-2</v>
          </cell>
          <cell r="BI1361">
            <v>4.8290866899887125E-2</v>
          </cell>
          <cell r="BJ1361">
            <v>4.8290866899887125E-2</v>
          </cell>
          <cell r="BK1361">
            <v>4.8290866899887125E-2</v>
          </cell>
          <cell r="BL1361">
            <v>4.8290866899887125E-2</v>
          </cell>
          <cell r="BM1361">
            <v>4.8290866899887125E-2</v>
          </cell>
          <cell r="BN1361">
            <v>4.8290866899887125E-2</v>
          </cell>
          <cell r="BO1361">
            <v>4.8290866899887125E-2</v>
          </cell>
          <cell r="BP1361">
            <v>4.8290866899887125E-2</v>
          </cell>
          <cell r="BQ1361">
            <v>4.8290866899887125E-2</v>
          </cell>
          <cell r="BR1361">
            <v>4.8290866899887125E-2</v>
          </cell>
          <cell r="BS1361">
            <v>4.8290866899887125E-2</v>
          </cell>
          <cell r="BT1361">
            <v>4.8290866899887125E-2</v>
          </cell>
          <cell r="BU1361">
            <v>4.8290866899887125E-2</v>
          </cell>
          <cell r="BV1361">
            <v>4.8290866899887125E-2</v>
          </cell>
          <cell r="BW1361">
            <v>4.8290866899887125E-2</v>
          </cell>
        </row>
        <row r="1362">
          <cell r="C1362" t="str">
            <v>NFERRMET__FFH_SOLD_FOIL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.3836096342410128</v>
          </cell>
          <cell r="T1362">
            <v>0.23938620455955098</v>
          </cell>
          <cell r="U1362">
            <v>0.39063179487704369</v>
          </cell>
          <cell r="V1362">
            <v>0.38937789287763352</v>
          </cell>
          <cell r="W1362">
            <v>0.38541736156657863</v>
          </cell>
          <cell r="X1362">
            <v>0.38546380672501795</v>
          </cell>
          <cell r="Y1362">
            <v>0.38559025676787395</v>
          </cell>
          <cell r="Z1362">
            <v>0.38574902092021096</v>
          </cell>
          <cell r="AA1362">
            <v>0.17706354877286262</v>
          </cell>
          <cell r="AB1362">
            <v>0.1770836250720505</v>
          </cell>
          <cell r="AC1362">
            <v>0.17704277442955987</v>
          </cell>
          <cell r="AD1362">
            <v>0.12261091085707249</v>
          </cell>
          <cell r="AE1362">
            <v>0.11912550321991489</v>
          </cell>
          <cell r="AF1362">
            <v>0.11897223307895541</v>
          </cell>
          <cell r="AG1362">
            <v>0.11911574510953285</v>
          </cell>
          <cell r="AH1362">
            <v>0.11911574510953285</v>
          </cell>
          <cell r="AI1362">
            <v>0.11911574510953285</v>
          </cell>
          <cell r="AJ1362">
            <v>0.11911574510953285</v>
          </cell>
          <cell r="AK1362">
            <v>0.11911574510953285</v>
          </cell>
          <cell r="AL1362">
            <v>0.11911574510953285</v>
          </cell>
          <cell r="AM1362">
            <v>0.11911574510953285</v>
          </cell>
          <cell r="AN1362">
            <v>0.11911574510953285</v>
          </cell>
          <cell r="AO1362">
            <v>0.11911574510953285</v>
          </cell>
          <cell r="AP1362">
            <v>0.11911574510953285</v>
          </cell>
          <cell r="AQ1362">
            <v>0.11911574510953285</v>
          </cell>
          <cell r="AR1362">
            <v>0.11911574510953285</v>
          </cell>
          <cell r="AS1362">
            <v>0.11911574510953285</v>
          </cell>
          <cell r="AT1362">
            <v>0.11911574510953285</v>
          </cell>
          <cell r="AU1362">
            <v>0.11911574510953285</v>
          </cell>
          <cell r="AV1362">
            <v>0.11911574510953285</v>
          </cell>
          <cell r="AW1362">
            <v>0.11911574510953285</v>
          </cell>
          <cell r="AX1362">
            <v>0.11911574510953285</v>
          </cell>
          <cell r="AY1362">
            <v>0.11911574510953285</v>
          </cell>
          <cell r="AZ1362">
            <v>0.11911574510953285</v>
          </cell>
          <cell r="BA1362">
            <v>0.11911574510953285</v>
          </cell>
          <cell r="BB1362">
            <v>0.11911574510953285</v>
          </cell>
          <cell r="BC1362">
            <v>0.11911574510953285</v>
          </cell>
          <cell r="BD1362">
            <v>0.11911574510953285</v>
          </cell>
          <cell r="BE1362">
            <v>0.11911574510953285</v>
          </cell>
          <cell r="BF1362">
            <v>0.11911574510953285</v>
          </cell>
          <cell r="BG1362">
            <v>0.11911574510953285</v>
          </cell>
          <cell r="BH1362">
            <v>0.11911574510953285</v>
          </cell>
          <cell r="BI1362">
            <v>0.11911574510953285</v>
          </cell>
          <cell r="BJ1362">
            <v>0.11911574510953285</v>
          </cell>
          <cell r="BK1362">
            <v>0.11911574510953285</v>
          </cell>
          <cell r="BL1362">
            <v>0.11911574510953285</v>
          </cell>
          <cell r="BM1362">
            <v>0.11911574510953285</v>
          </cell>
          <cell r="BN1362">
            <v>0.11911574510953285</v>
          </cell>
          <cell r="BO1362">
            <v>0.11911574510953285</v>
          </cell>
          <cell r="BP1362">
            <v>0.11911574510953285</v>
          </cell>
          <cell r="BQ1362">
            <v>0.11911574510953285</v>
          </cell>
          <cell r="BR1362">
            <v>0.11911574510953285</v>
          </cell>
          <cell r="BS1362">
            <v>0.11911574510953285</v>
          </cell>
          <cell r="BT1362">
            <v>0.11911574510953285</v>
          </cell>
          <cell r="BU1362">
            <v>0.11911574510953285</v>
          </cell>
          <cell r="BV1362">
            <v>0.11911574510953285</v>
          </cell>
          <cell r="BW1362">
            <v>0.11911574510953285</v>
          </cell>
        </row>
        <row r="1363">
          <cell r="C1363" t="str">
            <v>NFERRMET__FFH_SOLD_GAS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7.2772252209693216</v>
          </cell>
          <cell r="T1363">
            <v>7.2772006370764144</v>
          </cell>
          <cell r="U1363">
            <v>7.2772083049176226</v>
          </cell>
          <cell r="V1363">
            <v>7.2772278300666509</v>
          </cell>
          <cell r="W1363">
            <v>7.2771960219705445</v>
          </cell>
          <cell r="X1363">
            <v>7.2771911848846926</v>
          </cell>
          <cell r="Y1363">
            <v>7.2771721817971846</v>
          </cell>
          <cell r="Z1363">
            <v>7.2771711254743101</v>
          </cell>
          <cell r="AA1363">
            <v>7.2772058326521885</v>
          </cell>
          <cell r="AB1363">
            <v>7.2771728725338116</v>
          </cell>
          <cell r="AC1363">
            <v>7.2771773959610453</v>
          </cell>
          <cell r="AD1363">
            <v>8.5866391853136808</v>
          </cell>
          <cell r="AE1363">
            <v>8.5866369274729504</v>
          </cell>
          <cell r="AF1363">
            <v>8.586655844818587</v>
          </cell>
          <cell r="AG1363">
            <v>8.5866370819630422</v>
          </cell>
          <cell r="AH1363">
            <v>8.5866370819630422</v>
          </cell>
          <cell r="AI1363">
            <v>8.5866370819630422</v>
          </cell>
          <cell r="AJ1363">
            <v>8.5866370819630422</v>
          </cell>
          <cell r="AK1363">
            <v>8.5866370819630422</v>
          </cell>
          <cell r="AL1363">
            <v>8.5866370819630422</v>
          </cell>
          <cell r="AM1363">
            <v>8.5866370819630422</v>
          </cell>
          <cell r="AN1363">
            <v>8.5866370819630422</v>
          </cell>
          <cell r="AO1363">
            <v>8.5866370819630422</v>
          </cell>
          <cell r="AP1363">
            <v>8.5866370819630422</v>
          </cell>
          <cell r="AQ1363">
            <v>8.5866370819630422</v>
          </cell>
          <cell r="AR1363">
            <v>8.5866370819630422</v>
          </cell>
          <cell r="AS1363">
            <v>8.5866370819630422</v>
          </cell>
          <cell r="AT1363">
            <v>8.5866370819630422</v>
          </cell>
          <cell r="AU1363">
            <v>8.5866370819630422</v>
          </cell>
          <cell r="AV1363">
            <v>8.5866370819630422</v>
          </cell>
          <cell r="AW1363">
            <v>8.5866370819630422</v>
          </cell>
          <cell r="AX1363">
            <v>8.5866370819630422</v>
          </cell>
          <cell r="AY1363">
            <v>8.5866370819630422</v>
          </cell>
          <cell r="AZ1363">
            <v>8.5866370819630422</v>
          </cell>
          <cell r="BA1363">
            <v>8.5866370819630422</v>
          </cell>
          <cell r="BB1363">
            <v>8.5866370819630422</v>
          </cell>
          <cell r="BC1363">
            <v>8.5866370819630422</v>
          </cell>
          <cell r="BD1363">
            <v>8.5866370819630422</v>
          </cell>
          <cell r="BE1363">
            <v>8.5866370819630422</v>
          </cell>
          <cell r="BF1363">
            <v>8.5866370819630422</v>
          </cell>
          <cell r="BG1363">
            <v>8.5866370819630422</v>
          </cell>
          <cell r="BH1363">
            <v>8.5866370819630422</v>
          </cell>
          <cell r="BI1363">
            <v>8.5866370819630422</v>
          </cell>
          <cell r="BJ1363">
            <v>8.5866370819630422</v>
          </cell>
          <cell r="BK1363">
            <v>8.5866370819630422</v>
          </cell>
          <cell r="BL1363">
            <v>8.5866370819630422</v>
          </cell>
          <cell r="BM1363">
            <v>8.5866370819630422</v>
          </cell>
          <cell r="BN1363">
            <v>8.5866370819630422</v>
          </cell>
          <cell r="BO1363">
            <v>8.5866370819630422</v>
          </cell>
          <cell r="BP1363">
            <v>8.5866370819630422</v>
          </cell>
          <cell r="BQ1363">
            <v>8.5866370819630422</v>
          </cell>
          <cell r="BR1363">
            <v>8.5866370819630422</v>
          </cell>
          <cell r="BS1363">
            <v>8.5866370819630422</v>
          </cell>
          <cell r="BT1363">
            <v>8.5866370819630422</v>
          </cell>
          <cell r="BU1363">
            <v>8.5866370819630422</v>
          </cell>
          <cell r="BV1363">
            <v>8.5866370819630422</v>
          </cell>
          <cell r="BW1363">
            <v>8.5866370819630422</v>
          </cell>
        </row>
        <row r="1364">
          <cell r="C1364" t="str">
            <v>NFERRMET__FFH_SOLD_GOIL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1.9649868268462004E-2</v>
          </cell>
          <cell r="X1364">
            <v>1.9664562818003831E-2</v>
          </cell>
          <cell r="Y1364">
            <v>1.9581504814931563E-2</v>
          </cell>
          <cell r="Z1364">
            <v>1.965364050633828E-2</v>
          </cell>
          <cell r="AA1364">
            <v>1.4166016186338056E-2</v>
          </cell>
          <cell r="AB1364">
            <v>1.4154568353033721E-2</v>
          </cell>
          <cell r="AC1364">
            <v>1.4164679390006223E-2</v>
          </cell>
          <cell r="AD1364">
            <v>8.8261151467112411E-3</v>
          </cell>
          <cell r="AE1364">
            <v>8.5950231677345591E-3</v>
          </cell>
          <cell r="AF1364">
            <v>8.5839645751002308E-3</v>
          </cell>
          <cell r="AG1364">
            <v>8.5891878131923484E-3</v>
          </cell>
          <cell r="AH1364">
            <v>8.5891878131923484E-3</v>
          </cell>
          <cell r="AI1364">
            <v>8.5891878131923484E-3</v>
          </cell>
          <cell r="AJ1364">
            <v>8.5891878131923484E-3</v>
          </cell>
          <cell r="AK1364">
            <v>8.5891878131923484E-3</v>
          </cell>
          <cell r="AL1364">
            <v>8.5891878131923484E-3</v>
          </cell>
          <cell r="AM1364">
            <v>8.5891878131923484E-3</v>
          </cell>
          <cell r="AN1364">
            <v>8.5891878131923484E-3</v>
          </cell>
          <cell r="AO1364">
            <v>8.5891878131923484E-3</v>
          </cell>
          <cell r="AP1364">
            <v>8.5891878131923484E-3</v>
          </cell>
          <cell r="AQ1364">
            <v>8.5891878131923484E-3</v>
          </cell>
          <cell r="AR1364">
            <v>8.5891878131923484E-3</v>
          </cell>
          <cell r="AS1364">
            <v>8.5891878131923484E-3</v>
          </cell>
          <cell r="AT1364">
            <v>8.5891878131923484E-3</v>
          </cell>
          <cell r="AU1364">
            <v>8.5891878131923484E-3</v>
          </cell>
          <cell r="AV1364">
            <v>8.5891878131923484E-3</v>
          </cell>
          <cell r="AW1364">
            <v>8.5891878131923484E-3</v>
          </cell>
          <cell r="AX1364">
            <v>8.5891878131923484E-3</v>
          </cell>
          <cell r="AY1364">
            <v>8.5891878131923484E-3</v>
          </cell>
          <cell r="AZ1364">
            <v>8.5891878131923484E-3</v>
          </cell>
          <cell r="BA1364">
            <v>8.5891878131923484E-3</v>
          </cell>
          <cell r="BB1364">
            <v>8.5891878131923484E-3</v>
          </cell>
          <cell r="BC1364">
            <v>8.5891878131923484E-3</v>
          </cell>
          <cell r="BD1364">
            <v>8.5891878131923484E-3</v>
          </cell>
          <cell r="BE1364">
            <v>8.5891878131923484E-3</v>
          </cell>
          <cell r="BF1364">
            <v>8.5891878131923484E-3</v>
          </cell>
          <cell r="BG1364">
            <v>8.5891878131923484E-3</v>
          </cell>
          <cell r="BH1364">
            <v>8.5891878131923484E-3</v>
          </cell>
          <cell r="BI1364">
            <v>8.5891878131923484E-3</v>
          </cell>
          <cell r="BJ1364">
            <v>8.5891878131923484E-3</v>
          </cell>
          <cell r="BK1364">
            <v>8.5891878131923484E-3</v>
          </cell>
          <cell r="BL1364">
            <v>8.5891878131923484E-3</v>
          </cell>
          <cell r="BM1364">
            <v>8.5891878131923484E-3</v>
          </cell>
          <cell r="BN1364">
            <v>8.5891878131923484E-3</v>
          </cell>
          <cell r="BO1364">
            <v>8.5891878131923484E-3</v>
          </cell>
          <cell r="BP1364">
            <v>8.5891878131923484E-3</v>
          </cell>
          <cell r="BQ1364">
            <v>8.5891878131923484E-3</v>
          </cell>
          <cell r="BR1364">
            <v>8.5891878131923484E-3</v>
          </cell>
          <cell r="BS1364">
            <v>8.5891878131923484E-3</v>
          </cell>
          <cell r="BT1364">
            <v>8.5891878131923484E-3</v>
          </cell>
          <cell r="BU1364">
            <v>8.5891878131923484E-3</v>
          </cell>
          <cell r="BV1364">
            <v>8.5891878131923484E-3</v>
          </cell>
          <cell r="BW1364">
            <v>8.5891878131923484E-3</v>
          </cell>
        </row>
        <row r="1365">
          <cell r="C1365" t="str">
            <v>NFERRMET__FFH_SOLD_LPG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</row>
        <row r="1366">
          <cell r="C1366" t="str">
            <v>NFERRMET__FGAS_CO2</v>
          </cell>
          <cell r="E1366">
            <v>0.92512714645941629</v>
          </cell>
          <cell r="F1366">
            <v>0.8268457405999865</v>
          </cell>
          <cell r="G1366">
            <v>0.69437949791988529</v>
          </cell>
          <cell r="H1366">
            <v>0.75633951465735205</v>
          </cell>
          <cell r="I1366">
            <v>0.83111884520257051</v>
          </cell>
          <cell r="J1366">
            <v>0.78838779917673119</v>
          </cell>
          <cell r="K1366">
            <v>0.89094230963874521</v>
          </cell>
          <cell r="L1366">
            <v>0.84821126361290611</v>
          </cell>
          <cell r="M1366">
            <v>1.0169988954149705</v>
          </cell>
          <cell r="N1366">
            <v>1.0191354477162624</v>
          </cell>
          <cell r="O1366">
            <v>1.0838943479684215</v>
          </cell>
          <cell r="P1366">
            <v>1.0403514120680917</v>
          </cell>
          <cell r="Q1366">
            <v>0.96533706076973114</v>
          </cell>
          <cell r="R1366">
            <v>0.87833665106112258</v>
          </cell>
          <cell r="S1366">
            <v>0.6269249076707184</v>
          </cell>
          <cell r="T1366">
            <v>0.62119881514305464</v>
          </cell>
          <cell r="U1366">
            <v>0.60983239818400115</v>
          </cell>
          <cell r="V1366">
            <v>0.56534948439491972</v>
          </cell>
          <cell r="W1366">
            <v>0.52537441958228237</v>
          </cell>
          <cell r="X1366">
            <v>0.41630339855835519</v>
          </cell>
          <cell r="Y1366">
            <v>0.42974221022045495</v>
          </cell>
          <cell r="Z1366">
            <v>0.43232743281775338</v>
          </cell>
          <cell r="AA1366">
            <v>0.45078743156509848</v>
          </cell>
          <cell r="AB1366">
            <v>0.43959172004835145</v>
          </cell>
          <cell r="AC1366">
            <v>0.41999955979973252</v>
          </cell>
          <cell r="AD1366">
            <v>0.60579369540372674</v>
          </cell>
          <cell r="AE1366">
            <v>0.6014992131218676</v>
          </cell>
          <cell r="AF1366">
            <v>0.6135708354755578</v>
          </cell>
          <cell r="AG1366">
            <v>0.62820611771979484</v>
          </cell>
          <cell r="AH1366">
            <v>0.58727840750589577</v>
          </cell>
          <cell r="AI1366">
            <v>0.51063976059083716</v>
          </cell>
          <cell r="AJ1366">
            <v>0.54030033673385069</v>
          </cell>
          <cell r="AK1366">
            <v>0.53310030617051285</v>
          </cell>
          <cell r="AL1366">
            <v>0.4878904538510756</v>
          </cell>
          <cell r="AM1366">
            <v>0.45310781244269199</v>
          </cell>
          <cell r="AN1366">
            <v>0.4211596212374506</v>
          </cell>
          <cell r="AO1366">
            <v>0.38909989202630157</v>
          </cell>
          <cell r="AP1366">
            <v>0.35509729429878417</v>
          </cell>
          <cell r="AQ1366">
            <v>0.34495118116479007</v>
          </cell>
          <cell r="AR1366">
            <v>0.3264108480379726</v>
          </cell>
          <cell r="AS1366">
            <v>0.30155637021776072</v>
          </cell>
          <cell r="AT1366">
            <v>0.28427124143995064</v>
          </cell>
          <cell r="AU1366">
            <v>0.26894607706936086</v>
          </cell>
          <cell r="AV1366">
            <v>0.25692409686068512</v>
          </cell>
          <cell r="AW1366">
            <v>0.24796108660652338</v>
          </cell>
          <cell r="AX1366">
            <v>0.2427176333373276</v>
          </cell>
          <cell r="AY1366">
            <v>0.24036873182672264</v>
          </cell>
          <cell r="AZ1366">
            <v>0.23747733628977391</v>
          </cell>
          <cell r="BA1366">
            <v>0.23353497057843411</v>
          </cell>
          <cell r="BB1366">
            <v>0.22980021728324296</v>
          </cell>
          <cell r="BC1366">
            <v>0.23169246555592513</v>
          </cell>
          <cell r="BD1366">
            <v>0.23484602484707415</v>
          </cell>
          <cell r="BE1366">
            <v>0.26752638898596331</v>
          </cell>
          <cell r="BF1366">
            <v>0.22858633111003618</v>
          </cell>
          <cell r="BG1366">
            <v>0.19092955172126894</v>
          </cell>
          <cell r="BH1366">
            <v>0.17289352001464872</v>
          </cell>
          <cell r="BI1366">
            <v>0.16516413652834092</v>
          </cell>
          <cell r="BJ1366">
            <v>0.16186053930202604</v>
          </cell>
          <cell r="BK1366">
            <v>0.16150976092122529</v>
          </cell>
          <cell r="BL1366">
            <v>0.15860739100208968</v>
          </cell>
          <cell r="BM1366">
            <v>0.15839166190913545</v>
          </cell>
          <cell r="BN1366" t="e">
            <v>#REF!</v>
          </cell>
          <cell r="BO1366" t="e">
            <v>#REF!</v>
          </cell>
          <cell r="BP1366" t="e">
            <v>#REF!</v>
          </cell>
          <cell r="BQ1366" t="e">
            <v>#REF!</v>
          </cell>
          <cell r="BR1366" t="e">
            <v>#REF!</v>
          </cell>
          <cell r="BS1366" t="e">
            <v>#REF!</v>
          </cell>
          <cell r="BT1366" t="e">
            <v>#REF!</v>
          </cell>
          <cell r="BU1366" t="e">
            <v>#REF!</v>
          </cell>
          <cell r="BV1366" t="e">
            <v>#REF!</v>
          </cell>
          <cell r="BW1366" t="e">
            <v>#REF!</v>
          </cell>
        </row>
        <row r="1367">
          <cell r="C1367" t="str">
            <v>NFERRMET__FGAS_FIN_DEM</v>
          </cell>
          <cell r="E1367">
            <v>111.68838664548082</v>
          </cell>
          <cell r="F1367">
            <v>99.823107694690719</v>
          </cell>
          <cell r="G1367">
            <v>83.830775195799703</v>
          </cell>
          <cell r="H1367">
            <v>91.3110597517326</v>
          </cell>
          <cell r="I1367">
            <v>100.33898938820334</v>
          </cell>
          <cell r="J1367">
            <v>95.180172453077191</v>
          </cell>
          <cell r="K1367">
            <v>107.56133309737993</v>
          </cell>
          <cell r="L1367">
            <v>102.40251616225379</v>
          </cell>
          <cell r="M1367">
            <v>122.77984305600204</v>
          </cell>
          <cell r="N1367">
            <v>123.03778390275833</v>
          </cell>
          <cell r="O1367">
            <v>130.855970967942</v>
          </cell>
          <cell r="P1367">
            <v>125.59913651104846</v>
          </cell>
          <cell r="Q1367">
            <v>116.54283338143453</v>
          </cell>
          <cell r="R1367">
            <v>106.03948210151772</v>
          </cell>
          <cell r="S1367">
            <v>75.68714392782249</v>
          </cell>
          <cell r="T1367">
            <v>74.995846478985214</v>
          </cell>
          <cell r="U1367">
            <v>73.623606158338418</v>
          </cell>
          <cell r="V1367">
            <v>68.253290420219002</v>
          </cell>
          <cell r="W1367">
            <v>63.427196502146025</v>
          </cell>
          <cell r="X1367">
            <v>50.25931313113076</v>
          </cell>
          <cell r="Y1367">
            <v>51.88174870522105</v>
          </cell>
          <cell r="Z1367">
            <v>52.193856443186313</v>
          </cell>
          <cell r="AA1367">
            <v>54.42248791882642</v>
          </cell>
          <cell r="AB1367">
            <v>53.07085645774643</v>
          </cell>
          <cell r="AC1367">
            <v>50.705541833218795</v>
          </cell>
          <cell r="AD1367">
            <v>73.136023235930622</v>
          </cell>
          <cell r="AE1367">
            <v>72.617560666353995</v>
          </cell>
          <cell r="AF1367">
            <v>74.074938746801791</v>
          </cell>
          <cell r="AG1367">
            <v>75.841821351226372</v>
          </cell>
          <cell r="AH1367">
            <v>70.900716833454354</v>
          </cell>
          <cell r="AI1367">
            <v>61.648316380830678</v>
          </cell>
          <cell r="AJ1367">
            <v>65.229166763469351</v>
          </cell>
          <cell r="AK1367">
            <v>64.359924302587103</v>
          </cell>
          <cell r="AL1367">
            <v>58.901847015196743</v>
          </cell>
          <cell r="AM1367">
            <v>54.702621949714263</v>
          </cell>
          <cell r="AN1367">
            <v>50.845593274671174</v>
          </cell>
          <cell r="AO1367">
            <v>46.975098883075347</v>
          </cell>
          <cell r="AP1367">
            <v>42.870046624609046</v>
          </cell>
          <cell r="AQ1367">
            <v>41.645130664683705</v>
          </cell>
          <cell r="AR1367">
            <v>39.406800611642893</v>
          </cell>
          <cell r="AS1367">
            <v>36.406178978952397</v>
          </cell>
          <cell r="AT1367">
            <v>34.319386743375432</v>
          </cell>
          <cell r="AU1367">
            <v>32.469216320662554</v>
          </cell>
          <cell r="AV1367">
            <v>31.017831417593129</v>
          </cell>
          <cell r="AW1367">
            <v>29.935748637290519</v>
          </cell>
          <cell r="AX1367">
            <v>29.302719071215474</v>
          </cell>
          <cell r="AY1367">
            <v>29.019141812551485</v>
          </cell>
          <cell r="AZ1367">
            <v>28.670070548226725</v>
          </cell>
          <cell r="BA1367">
            <v>28.194118169625408</v>
          </cell>
          <cell r="BB1367">
            <v>27.743230341227768</v>
          </cell>
          <cell r="BC1367">
            <v>27.971676947207719</v>
          </cell>
          <cell r="BD1367">
            <v>28.352398614242652</v>
          </cell>
          <cell r="BE1367">
            <v>32.29782077554065</v>
          </cell>
          <cell r="BF1367">
            <v>27.596680768257617</v>
          </cell>
          <cell r="BG1367">
            <v>23.050467901958694</v>
          </cell>
          <cell r="BH1367">
            <v>20.873020952630068</v>
          </cell>
          <cell r="BI1367">
            <v>19.939870980051882</v>
          </cell>
          <cell r="BJ1367">
            <v>19.541035592131742</v>
          </cell>
          <cell r="BK1367">
            <v>19.498686957598977</v>
          </cell>
          <cell r="BL1367">
            <v>19.148290782373508</v>
          </cell>
          <cell r="BM1367">
            <v>19.12224632520158</v>
          </cell>
          <cell r="BN1367" t="e">
            <v>#REF!</v>
          </cell>
          <cell r="BO1367" t="e">
            <v>#REF!</v>
          </cell>
          <cell r="BP1367" t="e">
            <v>#REF!</v>
          </cell>
          <cell r="BQ1367" t="e">
            <v>#REF!</v>
          </cell>
          <cell r="BR1367" t="e">
            <v>#REF!</v>
          </cell>
          <cell r="BS1367" t="e">
            <v>#REF!</v>
          </cell>
          <cell r="BT1367" t="e">
            <v>#REF!</v>
          </cell>
          <cell r="BU1367" t="e">
            <v>#REF!</v>
          </cell>
          <cell r="BV1367" t="e">
            <v>#REF!</v>
          </cell>
          <cell r="BW1367" t="e">
            <v>#REF!</v>
          </cell>
        </row>
        <row r="1368">
          <cell r="C1368" t="str">
            <v>NFERRMET__FGAS_FIN_MTH</v>
          </cell>
          <cell r="E1368">
            <v>171.82828714689356</v>
          </cell>
          <cell r="F1368">
            <v>153.57401183798572</v>
          </cell>
          <cell r="G1368">
            <v>128.97042337815338</v>
          </cell>
          <cell r="H1368">
            <v>140.478553464204</v>
          </cell>
          <cell r="I1368">
            <v>154.36767598185131</v>
          </cell>
          <cell r="J1368">
            <v>146.43103454319566</v>
          </cell>
          <cell r="K1368">
            <v>165.47897399596911</v>
          </cell>
          <cell r="L1368">
            <v>157.54233255731353</v>
          </cell>
          <cell r="M1368">
            <v>188.89206624000312</v>
          </cell>
          <cell r="N1368">
            <v>189.2888983119359</v>
          </cell>
          <cell r="O1368">
            <v>201.31687841221844</v>
          </cell>
          <cell r="P1368">
            <v>193.22944078622839</v>
          </cell>
          <cell r="Q1368">
            <v>179.29666674066851</v>
          </cell>
          <cell r="R1368">
            <v>163.13766477156571</v>
          </cell>
          <cell r="S1368">
            <v>116.44175988895768</v>
          </cell>
          <cell r="T1368">
            <v>115.37822535228494</v>
          </cell>
          <cell r="U1368">
            <v>113.26708639744372</v>
          </cell>
          <cell r="V1368">
            <v>105.00506218495231</v>
          </cell>
          <cell r="W1368">
            <v>97.580302310993886</v>
          </cell>
          <cell r="X1368">
            <v>77.322020201739633</v>
          </cell>
          <cell r="Y1368">
            <v>79.818074931109308</v>
          </cell>
          <cell r="Z1368">
            <v>80.298240681825092</v>
          </cell>
          <cell r="AA1368">
            <v>83.726904490502179</v>
          </cell>
          <cell r="AB1368">
            <v>81.647471473456037</v>
          </cell>
          <cell r="AC1368">
            <v>78.008525897259688</v>
          </cell>
          <cell r="AD1368">
            <v>112.51695882450865</v>
          </cell>
          <cell r="AE1368">
            <v>111.71932410208306</v>
          </cell>
          <cell r="AF1368">
            <v>113.96144422584891</v>
          </cell>
          <cell r="AG1368">
            <v>116.67972515573288</v>
          </cell>
          <cell r="AH1368">
            <v>109.07802589762208</v>
          </cell>
          <cell r="AI1368">
            <v>94.843563662816422</v>
          </cell>
          <cell r="AJ1368">
            <v>100.3525642514913</v>
          </cell>
          <cell r="AK1368">
            <v>99.015268157826313</v>
          </cell>
          <cell r="AL1368">
            <v>90.61822617722575</v>
          </cell>
          <cell r="AM1368">
            <v>84.157879922637321</v>
          </cell>
          <cell r="AN1368">
            <v>78.223989653340269</v>
          </cell>
          <cell r="AO1368">
            <v>72.269382897038994</v>
          </cell>
          <cell r="AP1368">
            <v>65.953917884013919</v>
          </cell>
          <cell r="AQ1368">
            <v>64.069431791821088</v>
          </cell>
          <cell r="AR1368">
            <v>60.625847094835216</v>
          </cell>
          <cell r="AS1368">
            <v>56.009506121465222</v>
          </cell>
          <cell r="AT1368">
            <v>52.799056528269894</v>
          </cell>
          <cell r="AU1368">
            <v>49.952640493327003</v>
          </cell>
          <cell r="AV1368">
            <v>47.719740642450965</v>
          </cell>
          <cell r="AW1368">
            <v>46.054997903523876</v>
          </cell>
          <cell r="AX1368">
            <v>45.081106263408422</v>
          </cell>
          <cell r="AY1368">
            <v>44.644833557771513</v>
          </cell>
          <cell r="AZ1368">
            <v>44.107800843425728</v>
          </cell>
          <cell r="BA1368">
            <v>43.375566414808318</v>
          </cell>
          <cell r="BB1368">
            <v>42.6818928326581</v>
          </cell>
          <cell r="BC1368">
            <v>43.033349149550332</v>
          </cell>
          <cell r="BD1368">
            <v>43.619074791142538</v>
          </cell>
          <cell r="BE1368">
            <v>49.688955039293305</v>
          </cell>
          <cell r="BF1368">
            <v>42.456431951165563</v>
          </cell>
          <cell r="BG1368">
            <v>35.462258310705678</v>
          </cell>
          <cell r="BH1368">
            <v>32.11233992712318</v>
          </cell>
          <cell r="BI1368">
            <v>30.676724584695201</v>
          </cell>
          <cell r="BJ1368">
            <v>30.06313168020268</v>
          </cell>
          <cell r="BK1368">
            <v>29.997979934767656</v>
          </cell>
          <cell r="BL1368">
            <v>29.45890889595924</v>
          </cell>
          <cell r="BM1368">
            <v>29.418840500310122</v>
          </cell>
          <cell r="BN1368" t="e">
            <v>#REF!</v>
          </cell>
          <cell r="BO1368" t="e">
            <v>#REF!</v>
          </cell>
          <cell r="BP1368" t="e">
            <v>#REF!</v>
          </cell>
          <cell r="BQ1368" t="e">
            <v>#REF!</v>
          </cell>
          <cell r="BR1368" t="e">
            <v>#REF!</v>
          </cell>
          <cell r="BS1368" t="e">
            <v>#REF!</v>
          </cell>
          <cell r="BT1368" t="e">
            <v>#REF!</v>
          </cell>
          <cell r="BU1368" t="e">
            <v>#REF!</v>
          </cell>
          <cell r="BV1368" t="e">
            <v>#REF!</v>
          </cell>
          <cell r="BW1368" t="e">
            <v>#REF!</v>
          </cell>
        </row>
        <row r="1369">
          <cell r="C1369" t="str">
            <v>NFERRMET__FIN_SHARE_BOIL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</row>
        <row r="1370">
          <cell r="C1370" t="str">
            <v>NFERRMET__FIN_SHARE_COAL</v>
          </cell>
          <cell r="E1370">
            <v>1</v>
          </cell>
          <cell r="F1370">
            <v>1</v>
          </cell>
          <cell r="G1370">
            <v>1</v>
          </cell>
          <cell r="H1370">
            <v>1</v>
          </cell>
          <cell r="I1370">
            <v>1</v>
          </cell>
          <cell r="J1370">
            <v>1</v>
          </cell>
          <cell r="K1370">
            <v>1</v>
          </cell>
          <cell r="L1370">
            <v>1</v>
          </cell>
          <cell r="M1370">
            <v>1</v>
          </cell>
          <cell r="N1370">
            <v>1</v>
          </cell>
          <cell r="O1370">
            <v>1</v>
          </cell>
          <cell r="P1370">
            <v>1</v>
          </cell>
          <cell r="Q1370">
            <v>1</v>
          </cell>
          <cell r="R1370">
            <v>1</v>
          </cell>
          <cell r="S1370">
            <v>1</v>
          </cell>
          <cell r="T1370">
            <v>1</v>
          </cell>
          <cell r="U1370">
            <v>1</v>
          </cell>
          <cell r="V1370">
            <v>1</v>
          </cell>
          <cell r="W1370">
            <v>1</v>
          </cell>
          <cell r="X1370">
            <v>1</v>
          </cell>
          <cell r="Y1370">
            <v>1</v>
          </cell>
          <cell r="Z1370">
            <v>1</v>
          </cell>
          <cell r="AA1370">
            <v>1</v>
          </cell>
          <cell r="AB1370">
            <v>1</v>
          </cell>
          <cell r="AC1370">
            <v>1</v>
          </cell>
          <cell r="AD1370">
            <v>1</v>
          </cell>
          <cell r="AE1370">
            <v>1</v>
          </cell>
          <cell r="AF1370">
            <v>1</v>
          </cell>
          <cell r="AG1370">
            <v>1</v>
          </cell>
          <cell r="AH1370">
            <v>1</v>
          </cell>
          <cell r="AI1370">
            <v>1</v>
          </cell>
          <cell r="AJ1370">
            <v>1</v>
          </cell>
          <cell r="AK1370">
            <v>1</v>
          </cell>
          <cell r="AL1370">
            <v>1</v>
          </cell>
          <cell r="AM1370">
            <v>1</v>
          </cell>
          <cell r="AN1370">
            <v>1</v>
          </cell>
          <cell r="AO1370">
            <v>1</v>
          </cell>
          <cell r="AP1370">
            <v>1</v>
          </cell>
          <cell r="AQ1370">
            <v>1</v>
          </cell>
          <cell r="AR1370">
            <v>1</v>
          </cell>
          <cell r="AS1370">
            <v>1</v>
          </cell>
          <cell r="AT1370">
            <v>1</v>
          </cell>
          <cell r="AU1370">
            <v>1</v>
          </cell>
          <cell r="AV1370">
            <v>1</v>
          </cell>
          <cell r="AW1370">
            <v>1</v>
          </cell>
          <cell r="AX1370">
            <v>1</v>
          </cell>
          <cell r="AY1370">
            <v>1</v>
          </cell>
          <cell r="AZ1370">
            <v>1</v>
          </cell>
          <cell r="BA1370">
            <v>1</v>
          </cell>
          <cell r="BB1370">
            <v>1</v>
          </cell>
          <cell r="BC1370">
            <v>1</v>
          </cell>
          <cell r="BD1370">
            <v>1</v>
          </cell>
          <cell r="BE1370">
            <v>1</v>
          </cell>
          <cell r="BF1370">
            <v>1</v>
          </cell>
          <cell r="BG1370">
            <v>1</v>
          </cell>
          <cell r="BH1370">
            <v>1</v>
          </cell>
          <cell r="BI1370">
            <v>1</v>
          </cell>
          <cell r="BJ1370">
            <v>1</v>
          </cell>
          <cell r="BK1370">
            <v>1</v>
          </cell>
          <cell r="BL1370">
            <v>1</v>
          </cell>
          <cell r="BM1370">
            <v>1</v>
          </cell>
          <cell r="BN1370">
            <v>1</v>
          </cell>
          <cell r="BO1370">
            <v>1</v>
          </cell>
          <cell r="BP1370">
            <v>1</v>
          </cell>
          <cell r="BQ1370">
            <v>1</v>
          </cell>
          <cell r="BR1370">
            <v>1</v>
          </cell>
          <cell r="BS1370">
            <v>1</v>
          </cell>
          <cell r="BT1370">
            <v>1</v>
          </cell>
          <cell r="BU1370">
            <v>1</v>
          </cell>
          <cell r="BV1370">
            <v>1</v>
          </cell>
          <cell r="BW1370">
            <v>1</v>
          </cell>
        </row>
        <row r="1371">
          <cell r="C1371" t="str">
            <v>NFERRMET__FIN_SHARE_COG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</row>
        <row r="1372">
          <cell r="C1372" t="str">
            <v>NFERRMET__FIN_SHARE_COKE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</row>
        <row r="1373">
          <cell r="C1373" t="str">
            <v>NFERRMET__FIN_SHARE_FGAS</v>
          </cell>
          <cell r="E1373">
            <v>1</v>
          </cell>
          <cell r="F1373">
            <v>1</v>
          </cell>
          <cell r="G1373">
            <v>1</v>
          </cell>
          <cell r="H1373">
            <v>1</v>
          </cell>
          <cell r="I1373">
            <v>1</v>
          </cell>
          <cell r="J1373">
            <v>1</v>
          </cell>
          <cell r="K1373">
            <v>1</v>
          </cell>
          <cell r="L1373">
            <v>1</v>
          </cell>
          <cell r="M1373">
            <v>1</v>
          </cell>
          <cell r="N1373">
            <v>1</v>
          </cell>
          <cell r="O1373">
            <v>1</v>
          </cell>
          <cell r="P1373">
            <v>1</v>
          </cell>
          <cell r="Q1373">
            <v>1</v>
          </cell>
          <cell r="R1373">
            <v>1</v>
          </cell>
          <cell r="S1373">
            <v>1</v>
          </cell>
          <cell r="T1373">
            <v>1</v>
          </cell>
          <cell r="U1373">
            <v>1</v>
          </cell>
          <cell r="V1373">
            <v>1</v>
          </cell>
          <cell r="W1373">
            <v>1</v>
          </cell>
          <cell r="X1373">
            <v>1</v>
          </cell>
          <cell r="Y1373">
            <v>1</v>
          </cell>
          <cell r="Z1373">
            <v>1</v>
          </cell>
          <cell r="AA1373">
            <v>1</v>
          </cell>
          <cell r="AB1373">
            <v>1</v>
          </cell>
          <cell r="AC1373">
            <v>1</v>
          </cell>
          <cell r="AD1373">
            <v>1</v>
          </cell>
          <cell r="AE1373">
            <v>1</v>
          </cell>
          <cell r="AF1373">
            <v>1</v>
          </cell>
          <cell r="AG1373">
            <v>1</v>
          </cell>
          <cell r="AH1373">
            <v>1</v>
          </cell>
          <cell r="AI1373">
            <v>1</v>
          </cell>
          <cell r="AJ1373">
            <v>1</v>
          </cell>
          <cell r="AK1373">
            <v>1</v>
          </cell>
          <cell r="AL1373">
            <v>1</v>
          </cell>
          <cell r="AM1373">
            <v>1</v>
          </cell>
          <cell r="AN1373">
            <v>1</v>
          </cell>
          <cell r="AO1373">
            <v>1</v>
          </cell>
          <cell r="AP1373">
            <v>1</v>
          </cell>
          <cell r="AQ1373">
            <v>1</v>
          </cell>
          <cell r="AR1373">
            <v>1</v>
          </cell>
          <cell r="AS1373">
            <v>1</v>
          </cell>
          <cell r="AT1373">
            <v>1</v>
          </cell>
          <cell r="AU1373">
            <v>1</v>
          </cell>
          <cell r="AV1373">
            <v>1</v>
          </cell>
          <cell r="AW1373">
            <v>1</v>
          </cell>
          <cell r="AX1373">
            <v>1</v>
          </cell>
          <cell r="AY1373">
            <v>1</v>
          </cell>
          <cell r="AZ1373">
            <v>1</v>
          </cell>
          <cell r="BA1373">
            <v>1</v>
          </cell>
          <cell r="BB1373">
            <v>1</v>
          </cell>
          <cell r="BC1373">
            <v>1</v>
          </cell>
          <cell r="BD1373">
            <v>1</v>
          </cell>
          <cell r="BE1373">
            <v>1</v>
          </cell>
          <cell r="BF1373">
            <v>1</v>
          </cell>
          <cell r="BG1373">
            <v>1</v>
          </cell>
          <cell r="BH1373">
            <v>1</v>
          </cell>
          <cell r="BI1373">
            <v>1</v>
          </cell>
          <cell r="BJ1373">
            <v>1</v>
          </cell>
          <cell r="BK1373">
            <v>1</v>
          </cell>
          <cell r="BL1373">
            <v>1</v>
          </cell>
          <cell r="BM1373">
            <v>1</v>
          </cell>
          <cell r="BN1373">
            <v>1</v>
          </cell>
          <cell r="BO1373">
            <v>1</v>
          </cell>
          <cell r="BP1373">
            <v>1</v>
          </cell>
          <cell r="BQ1373">
            <v>1</v>
          </cell>
          <cell r="BR1373">
            <v>1</v>
          </cell>
          <cell r="BS1373">
            <v>1</v>
          </cell>
          <cell r="BT1373">
            <v>1</v>
          </cell>
          <cell r="BU1373">
            <v>1</v>
          </cell>
          <cell r="BV1373">
            <v>1</v>
          </cell>
          <cell r="BW1373">
            <v>1</v>
          </cell>
        </row>
        <row r="1374">
          <cell r="C1374" t="str">
            <v>NFERRMET__FIN_SHARE_FOIL</v>
          </cell>
          <cell r="E1374">
            <v>0.42241379310344823</v>
          </cell>
          <cell r="F1374">
            <v>0.42241379310344823</v>
          </cell>
          <cell r="G1374">
            <v>0.42241379310344823</v>
          </cell>
          <cell r="H1374">
            <v>0.42241379310344823</v>
          </cell>
          <cell r="I1374">
            <v>0.42241379310344823</v>
          </cell>
          <cell r="J1374">
            <v>0.42241379310344823</v>
          </cell>
          <cell r="K1374">
            <v>0.42241379310344823</v>
          </cell>
          <cell r="L1374">
            <v>0.42241379310344823</v>
          </cell>
          <cell r="M1374">
            <v>0.42241379310344823</v>
          </cell>
          <cell r="N1374">
            <v>0.40753432751163943</v>
          </cell>
          <cell r="O1374">
            <v>0.23972384736568089</v>
          </cell>
          <cell r="P1374">
            <v>0.44734636540655537</v>
          </cell>
          <cell r="Q1374">
            <v>0.44240935501714795</v>
          </cell>
          <cell r="R1374">
            <v>0.51966222977770038</v>
          </cell>
          <cell r="S1374">
            <v>0.44850776360147437</v>
          </cell>
          <cell r="T1374">
            <v>0.43954753992594997</v>
          </cell>
          <cell r="U1374">
            <v>0.54008597624490862</v>
          </cell>
          <cell r="V1374">
            <v>0.53972062134505083</v>
          </cell>
          <cell r="W1374">
            <v>0</v>
          </cell>
          <cell r="X1374">
            <v>0</v>
          </cell>
          <cell r="Y1374">
            <v>1</v>
          </cell>
          <cell r="Z1374">
            <v>1</v>
          </cell>
          <cell r="AA1374">
            <v>0</v>
          </cell>
          <cell r="AB1374">
            <v>1</v>
          </cell>
          <cell r="AC1374">
            <v>1</v>
          </cell>
          <cell r="AD1374">
            <v>5.7728887056225815E-3</v>
          </cell>
          <cell r="AE1374">
            <v>5.5061225744762335E-3</v>
          </cell>
          <cell r="AF1374">
            <v>5.449901919132299E-3</v>
          </cell>
          <cell r="AG1374">
            <v>5.5048577193236763E-3</v>
          </cell>
          <cell r="AH1374">
            <v>5.5048577193236763E-3</v>
          </cell>
          <cell r="AI1374">
            <v>5.5048577193236763E-3</v>
          </cell>
          <cell r="AJ1374">
            <v>5.5048577193236763E-3</v>
          </cell>
          <cell r="AK1374">
            <v>5.5048577193236763E-3</v>
          </cell>
          <cell r="AL1374">
            <v>5.5048577193236763E-3</v>
          </cell>
          <cell r="AM1374">
            <v>5.5048577193236763E-3</v>
          </cell>
          <cell r="AN1374">
            <v>5.5048577193236763E-3</v>
          </cell>
          <cell r="AO1374">
            <v>5.5048577193236763E-3</v>
          </cell>
          <cell r="AP1374">
            <v>5.5048577193236763E-3</v>
          </cell>
          <cell r="AQ1374">
            <v>5.5048577193236763E-3</v>
          </cell>
          <cell r="AR1374">
            <v>5.5048577193236763E-3</v>
          </cell>
          <cell r="AS1374">
            <v>5.5048577193236763E-3</v>
          </cell>
          <cell r="AT1374">
            <v>5.5048577193236763E-3</v>
          </cell>
          <cell r="AU1374">
            <v>5.5048577193236763E-3</v>
          </cell>
          <cell r="AV1374">
            <v>5.5048577193236763E-3</v>
          </cell>
          <cell r="AW1374">
            <v>5.5048577193236763E-3</v>
          </cell>
          <cell r="AX1374">
            <v>5.5048577193236763E-3</v>
          </cell>
          <cell r="AY1374">
            <v>5.5048577193236763E-3</v>
          </cell>
          <cell r="AZ1374">
            <v>5.5048577193236763E-3</v>
          </cell>
          <cell r="BA1374">
            <v>5.5048577193236763E-3</v>
          </cell>
          <cell r="BB1374">
            <v>5.5048577193236763E-3</v>
          </cell>
          <cell r="BC1374">
            <v>5.5048577193236763E-3</v>
          </cell>
          <cell r="BD1374">
            <v>5.5048577193236763E-3</v>
          </cell>
          <cell r="BE1374">
            <v>5.5048577193236763E-3</v>
          </cell>
          <cell r="BF1374">
            <v>5.5048577193236763E-3</v>
          </cell>
          <cell r="BG1374">
            <v>5.5048577193236763E-3</v>
          </cell>
          <cell r="BH1374">
            <v>5.5048577193236763E-3</v>
          </cell>
          <cell r="BI1374">
            <v>5.5048577193236763E-3</v>
          </cell>
          <cell r="BJ1374">
            <v>5.5048577193236763E-3</v>
          </cell>
          <cell r="BK1374">
            <v>5.5048577193236763E-3</v>
          </cell>
          <cell r="BL1374">
            <v>5.5048577193236763E-3</v>
          </cell>
          <cell r="BM1374">
            <v>5.5048577193236763E-3</v>
          </cell>
          <cell r="BN1374">
            <v>5.5048577193236763E-3</v>
          </cell>
          <cell r="BO1374">
            <v>5.5048577193236763E-3</v>
          </cell>
          <cell r="BP1374">
            <v>5.5048577193236763E-3</v>
          </cell>
          <cell r="BQ1374">
            <v>5.5048577193236763E-3</v>
          </cell>
          <cell r="BR1374">
            <v>5.5048577193236763E-3</v>
          </cell>
          <cell r="BS1374">
            <v>5.5048577193236763E-3</v>
          </cell>
          <cell r="BT1374">
            <v>5.5048577193236763E-3</v>
          </cell>
          <cell r="BU1374">
            <v>5.5048577193236763E-3</v>
          </cell>
          <cell r="BV1374">
            <v>5.5048577193236763E-3</v>
          </cell>
          <cell r="BW1374">
            <v>5.5048577193236763E-3</v>
          </cell>
        </row>
        <row r="1375">
          <cell r="C1375" t="str">
            <v>NFERRMET__FIN_SHARE_GOIL</v>
          </cell>
          <cell r="E1375">
            <v>0.57758620689655171</v>
          </cell>
          <cell r="F1375">
            <v>0.57758620689655171</v>
          </cell>
          <cell r="G1375">
            <v>0.57758620689655171</v>
          </cell>
          <cell r="H1375">
            <v>0.57758620689655171</v>
          </cell>
          <cell r="I1375">
            <v>0.57758620689655171</v>
          </cell>
          <cell r="J1375">
            <v>0.57758620689655171</v>
          </cell>
          <cell r="K1375">
            <v>0.57758620689655171</v>
          </cell>
          <cell r="L1375">
            <v>0.57758620689655171</v>
          </cell>
          <cell r="M1375">
            <v>0.57758620689655171</v>
          </cell>
          <cell r="N1375">
            <v>0.59246567248836046</v>
          </cell>
          <cell r="O1375">
            <v>0.76027615263431925</v>
          </cell>
          <cell r="P1375">
            <v>0.55265363459344474</v>
          </cell>
          <cell r="Q1375">
            <v>0.55759064498285205</v>
          </cell>
          <cell r="R1375">
            <v>0.48033777022229962</v>
          </cell>
          <cell r="S1375">
            <v>0.55149223639852563</v>
          </cell>
          <cell r="T1375">
            <v>0.56045246007405014</v>
          </cell>
          <cell r="U1375">
            <v>0.45991402375509133</v>
          </cell>
          <cell r="V1375">
            <v>0.46027937865494906</v>
          </cell>
          <cell r="W1375">
            <v>1</v>
          </cell>
          <cell r="X1375">
            <v>1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.99422711129437746</v>
          </cell>
          <cell r="AE1375">
            <v>0.99449387742552375</v>
          </cell>
          <cell r="AF1375">
            <v>0.99455009808086769</v>
          </cell>
          <cell r="AG1375">
            <v>0.99449514228067626</v>
          </cell>
          <cell r="AH1375">
            <v>0.99449514228067626</v>
          </cell>
          <cell r="AI1375">
            <v>0.99449514228067626</v>
          </cell>
          <cell r="AJ1375">
            <v>0.99449514228067626</v>
          </cell>
          <cell r="AK1375">
            <v>0.99449514228067626</v>
          </cell>
          <cell r="AL1375">
            <v>0.99449514228067626</v>
          </cell>
          <cell r="AM1375">
            <v>0.99449514228067626</v>
          </cell>
          <cell r="AN1375">
            <v>0.99449514228067626</v>
          </cell>
          <cell r="AO1375">
            <v>0.99449514228067626</v>
          </cell>
          <cell r="AP1375">
            <v>0.99449514228067626</v>
          </cell>
          <cell r="AQ1375">
            <v>0.99449514228067626</v>
          </cell>
          <cell r="AR1375">
            <v>0.99449514228067626</v>
          </cell>
          <cell r="AS1375">
            <v>0.99449514228067626</v>
          </cell>
          <cell r="AT1375">
            <v>0.99449514228067626</v>
          </cell>
          <cell r="AU1375">
            <v>0.99449514228067626</v>
          </cell>
          <cell r="AV1375">
            <v>0.99449514228067626</v>
          </cell>
          <cell r="AW1375">
            <v>0.99449514228067626</v>
          </cell>
          <cell r="AX1375">
            <v>0.99449514228067626</v>
          </cell>
          <cell r="AY1375">
            <v>0.99449514228067626</v>
          </cell>
          <cell r="AZ1375">
            <v>0.99449514228067626</v>
          </cell>
          <cell r="BA1375">
            <v>0.99449514228067626</v>
          </cell>
          <cell r="BB1375">
            <v>0.99449514228067626</v>
          </cell>
          <cell r="BC1375">
            <v>0.99449514228067626</v>
          </cell>
          <cell r="BD1375">
            <v>0.99449514228067626</v>
          </cell>
          <cell r="BE1375">
            <v>0.99449514228067626</v>
          </cell>
          <cell r="BF1375">
            <v>0.99449514228067626</v>
          </cell>
          <cell r="BG1375">
            <v>0.99449514228067626</v>
          </cell>
          <cell r="BH1375">
            <v>0.99449514228067626</v>
          </cell>
          <cell r="BI1375">
            <v>0.99449514228067626</v>
          </cell>
          <cell r="BJ1375">
            <v>0.99449514228067626</v>
          </cell>
          <cell r="BK1375">
            <v>0.99449514228067626</v>
          </cell>
          <cell r="BL1375">
            <v>0.99449514228067626</v>
          </cell>
          <cell r="BM1375">
            <v>0.99449514228067626</v>
          </cell>
          <cell r="BN1375">
            <v>0.99449514228067626</v>
          </cell>
          <cell r="BO1375">
            <v>0.99449514228067626</v>
          </cell>
          <cell r="BP1375">
            <v>0.99449514228067626</v>
          </cell>
          <cell r="BQ1375">
            <v>0.99449514228067626</v>
          </cell>
          <cell r="BR1375">
            <v>0.99449514228067626</v>
          </cell>
          <cell r="BS1375">
            <v>0.99449514228067626</v>
          </cell>
          <cell r="BT1375">
            <v>0.99449514228067626</v>
          </cell>
          <cell r="BU1375">
            <v>0.99449514228067626</v>
          </cell>
          <cell r="BV1375">
            <v>0.99449514228067626</v>
          </cell>
          <cell r="BW1375">
            <v>0.99449514228067626</v>
          </cell>
        </row>
        <row r="1376">
          <cell r="C1376" t="str">
            <v>NFERRMET__FIN_SHARE_LPG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</row>
        <row r="1377">
          <cell r="C1377" t="str">
            <v>NFERRMET__FIN_SHARE_OPG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</row>
        <row r="1378">
          <cell r="C1378" t="str">
            <v>NFERRMET__FIN_SHARE_OSF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</row>
        <row r="1379">
          <cell r="C1379" t="str">
            <v>NFERRMET__FOIL_CH4</v>
          </cell>
          <cell r="E1379">
            <v>9.7471299999999996E-5</v>
          </cell>
          <cell r="F1379">
            <v>1.6448299999999999E-4</v>
          </cell>
          <cell r="G1379">
            <v>1.67529E-4</v>
          </cell>
          <cell r="H1379">
            <v>1.15747E-4</v>
          </cell>
          <cell r="I1379">
            <v>1.5534500000000001E-4</v>
          </cell>
          <cell r="J1379">
            <v>1.18793E-4</v>
          </cell>
          <cell r="K1379">
            <v>7.6139999999999999E-5</v>
          </cell>
          <cell r="L1379">
            <v>8.2421600000000004E-5</v>
          </cell>
          <cell r="M1379">
            <v>5.1775199999999999E-5</v>
          </cell>
          <cell r="N1379">
            <v>4.8729600000000009E-5</v>
          </cell>
          <cell r="O1379">
            <v>2.9109299999999999E-5</v>
          </cell>
          <cell r="P1379">
            <v>1.07796E-4</v>
          </cell>
          <cell r="Q1379">
            <v>1.04213E-4</v>
          </cell>
          <cell r="R1379">
            <v>7.3771199999999996E-5</v>
          </cell>
          <cell r="S1379">
            <v>7.2412700000000006E-5</v>
          </cell>
          <cell r="T1379">
            <v>7.2729699999999996E-5</v>
          </cell>
          <cell r="U1379">
            <v>8.7720300000000001E-5</v>
          </cell>
          <cell r="V1379">
            <v>7.9992400000000003E-5</v>
          </cell>
          <cell r="W1379">
            <v>2.8654799999999998E-6</v>
          </cell>
          <cell r="X1379">
            <v>2.8653400000000002E-6</v>
          </cell>
          <cell r="Y1379">
            <v>3.04885E-6</v>
          </cell>
          <cell r="Z1379">
            <v>3.3541100000000001E-6</v>
          </cell>
          <cell r="AA1379">
            <v>1.3166499999999999E-6</v>
          </cell>
          <cell r="AB1379">
            <v>1.3736200000000002E-6</v>
          </cell>
          <cell r="AC1379">
            <v>1.4058599999999999E-6</v>
          </cell>
          <cell r="AD1379">
            <v>1.00884E-6</v>
          </cell>
          <cell r="AE1379">
            <v>1.01431E-6</v>
          </cell>
          <cell r="AF1379">
            <v>1.0145199999999999E-6</v>
          </cell>
          <cell r="AG1379">
            <v>1.0162300000000001E-6</v>
          </cell>
          <cell r="AH1379">
            <v>9.1310837960813344E-7</v>
          </cell>
          <cell r="AI1379">
            <v>8.9438991385508622E-7</v>
          </cell>
          <cell r="AJ1379">
            <v>8.372939158397156E-7</v>
          </cell>
          <cell r="AK1379">
            <v>8.1878280502883331E-7</v>
          </cell>
          <cell r="AL1379">
            <v>7.8896001885516701E-7</v>
          </cell>
          <cell r="AM1379">
            <v>7.6481432431811672E-7</v>
          </cell>
          <cell r="AN1379">
            <v>7.4318948723090766E-7</v>
          </cell>
          <cell r="AO1379">
            <v>7.2443447234443229E-7</v>
          </cell>
          <cell r="AP1379">
            <v>7.0460859668281681E-7</v>
          </cell>
          <cell r="AQ1379">
            <v>6.9519334722567428E-7</v>
          </cell>
          <cell r="AR1379">
            <v>6.8844067361570062E-7</v>
          </cell>
          <cell r="AS1379">
            <v>6.7882575101564681E-7</v>
          </cell>
          <cell r="AT1379">
            <v>6.7042398588878378E-7</v>
          </cell>
          <cell r="AU1379">
            <v>6.6392095202646998E-7</v>
          </cell>
          <cell r="AV1379">
            <v>6.6160019594187323E-7</v>
          </cell>
          <cell r="AW1379">
            <v>6.6159046774925812E-7</v>
          </cell>
          <cell r="AX1379">
            <v>6.6781086114043562E-7</v>
          </cell>
          <cell r="AY1379">
            <v>6.7432221754607014E-7</v>
          </cell>
          <cell r="AZ1379">
            <v>6.8822554438701968E-7</v>
          </cell>
          <cell r="BA1379">
            <v>6.9501020094535713E-7</v>
          </cell>
          <cell r="BB1379">
            <v>6.9218887355796209E-7</v>
          </cell>
          <cell r="BC1379">
            <v>6.9263083294080074E-7</v>
          </cell>
          <cell r="BD1379">
            <v>7.01872140168246E-7</v>
          </cell>
          <cell r="BE1379">
            <v>7.4522542102494625E-7</v>
          </cell>
          <cell r="BF1379">
            <v>7.6193247963400388E-7</v>
          </cell>
          <cell r="BG1379">
            <v>7.6777480725797401E-7</v>
          </cell>
          <cell r="BH1379">
            <v>7.6651230023984323E-7</v>
          </cell>
          <cell r="BI1379">
            <v>7.6177967540084047E-7</v>
          </cell>
          <cell r="BJ1379">
            <v>7.5562367841174201E-7</v>
          </cell>
          <cell r="BK1379">
            <v>7.5150568731834474E-7</v>
          </cell>
          <cell r="BL1379">
            <v>7.4391673350753422E-7</v>
          </cell>
          <cell r="BM1379">
            <v>7.3878656323509038E-7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</row>
        <row r="1380">
          <cell r="C1380" t="str">
            <v>NFERRMET__FOIL_CO2</v>
          </cell>
          <cell r="E1380">
            <v>9.3438536083436288E-2</v>
          </cell>
          <cell r="F1380">
            <v>0.12897150050953177</v>
          </cell>
          <cell r="G1380">
            <v>0.13028753622901679</v>
          </cell>
          <cell r="H1380">
            <v>0.10133475040034641</v>
          </cell>
          <cell r="I1380">
            <v>0.12765546479004677</v>
          </cell>
          <cell r="J1380">
            <v>0.1144951075951966</v>
          </cell>
          <cell r="K1380">
            <v>6.7117821693735924E-2</v>
          </cell>
          <cell r="L1380">
            <v>6.9749893132705978E-2</v>
          </cell>
          <cell r="M1380">
            <v>5.4589161644238542E-2</v>
          </cell>
          <cell r="N1380">
            <v>5.1396587665096506E-2</v>
          </cell>
          <cell r="O1380">
            <v>3.0718466737105793E-2</v>
          </cell>
          <cell r="P1380">
            <v>0.11330890559115379</v>
          </cell>
          <cell r="Q1380">
            <v>0.10986685609144724</v>
          </cell>
          <cell r="R1380">
            <v>7.7664125612718835E-2</v>
          </cell>
          <cell r="S1380">
            <v>7.4752613639781806E-2</v>
          </cell>
          <cell r="T1380">
            <v>7.4637620369862226E-2</v>
          </cell>
          <cell r="U1380">
            <v>9.1139413084962345E-2</v>
          </cell>
          <cell r="V1380">
            <v>8.2967584105519951E-2</v>
          </cell>
          <cell r="W1380">
            <v>0</v>
          </cell>
          <cell r="X1380">
            <v>0</v>
          </cell>
          <cell r="Y1380">
            <v>3.3679184981897686E-3</v>
          </cell>
          <cell r="Z1380">
            <v>3.7124377283672553E-3</v>
          </cell>
          <cell r="AA1380">
            <v>0</v>
          </cell>
          <cell r="AB1380">
            <v>1.5637138664930624E-3</v>
          </cell>
          <cell r="AC1380">
            <v>1.5946276623665105E-3</v>
          </cell>
          <cell r="AD1380">
            <v>1.3563261530335471E-4</v>
          </cell>
          <cell r="AE1380">
            <v>1.3537993479667879E-4</v>
          </cell>
          <cell r="AF1380">
            <v>1.3721665302494348E-4</v>
          </cell>
          <cell r="AG1380">
            <v>1.3774922558342989E-4</v>
          </cell>
          <cell r="AH1380">
            <v>1.2377116613833571E-4</v>
          </cell>
          <cell r="AI1380">
            <v>1.2123389193703067E-4</v>
          </cell>
          <cell r="AJ1380">
            <v>1.1349457159564108E-4</v>
          </cell>
          <cell r="AK1380">
            <v>1.1098540420352699E-4</v>
          </cell>
          <cell r="AL1380">
            <v>1.0694294757445409E-4</v>
          </cell>
          <cell r="AM1380">
            <v>1.0367001652178615E-4</v>
          </cell>
          <cell r="AN1380">
            <v>1.0073878583372254E-4</v>
          </cell>
          <cell r="AO1380">
            <v>9.8196557424388352E-5</v>
          </cell>
          <cell r="AP1380">
            <v>9.550917462826848E-5</v>
          </cell>
          <cell r="AQ1380">
            <v>9.4232944521505064E-5</v>
          </cell>
          <cell r="AR1380">
            <v>9.3317624603384626E-5</v>
          </cell>
          <cell r="AS1380">
            <v>9.2014328949642824E-5</v>
          </cell>
          <cell r="AT1380">
            <v>9.0875475894961066E-5</v>
          </cell>
          <cell r="AU1380">
            <v>8.9993994460171157E-5</v>
          </cell>
          <cell r="AV1380">
            <v>8.9679417687766054E-5</v>
          </cell>
          <cell r="AW1380">
            <v>8.9678099038445472E-5</v>
          </cell>
          <cell r="AX1380">
            <v>9.0521268766222625E-5</v>
          </cell>
          <cell r="AY1380">
            <v>9.1403878315609932E-5</v>
          </cell>
          <cell r="AZ1380">
            <v>9.3288463995401026E-5</v>
          </cell>
          <cell r="BA1380">
            <v>9.4208119178539206E-5</v>
          </cell>
          <cell r="BB1380">
            <v>9.3825690335923859E-5</v>
          </cell>
          <cell r="BC1380">
            <v>9.388559760369331E-5</v>
          </cell>
          <cell r="BD1380">
            <v>9.5138249969751315E-5</v>
          </cell>
          <cell r="BE1380">
            <v>1.0101475515510442E-4</v>
          </cell>
          <cell r="BF1380">
            <v>1.0327938460431833E-4</v>
          </cell>
          <cell r="BG1380">
            <v>1.0407130779671234E-4</v>
          </cell>
          <cell r="BH1380">
            <v>1.0390017590330125E-4</v>
          </cell>
          <cell r="BI1380">
            <v>1.0325867210342372E-4</v>
          </cell>
          <cell r="BJ1380">
            <v>1.0242423126036433E-4</v>
          </cell>
          <cell r="BK1380">
            <v>1.0186604061053611E-4</v>
          </cell>
          <cell r="BL1380">
            <v>1.0083736352913961E-4</v>
          </cell>
          <cell r="BM1380">
            <v>1.0014197273951494E-4</v>
          </cell>
          <cell r="BN1380" t="e">
            <v>#REF!</v>
          </cell>
          <cell r="BO1380" t="e">
            <v>#REF!</v>
          </cell>
          <cell r="BP1380" t="e">
            <v>#REF!</v>
          </cell>
          <cell r="BQ1380" t="e">
            <v>#REF!</v>
          </cell>
          <cell r="BR1380" t="e">
            <v>#REF!</v>
          </cell>
          <cell r="BS1380" t="e">
            <v>#REF!</v>
          </cell>
          <cell r="BT1380" t="e">
            <v>#REF!</v>
          </cell>
          <cell r="BU1380" t="e">
            <v>#REF!</v>
          </cell>
          <cell r="BV1380" t="e">
            <v>#REF!</v>
          </cell>
          <cell r="BW1380" t="e">
            <v>#REF!</v>
          </cell>
        </row>
        <row r="1381">
          <cell r="C1381" t="str">
            <v>NFERRMET__FOIL_FIN_DEM</v>
          </cell>
          <cell r="E1381">
            <v>6.5458476555153204</v>
          </cell>
          <cell r="F1381">
            <v>9.0351136653591748</v>
          </cell>
          <cell r="G1381">
            <v>9.1273087027607982</v>
          </cell>
          <cell r="H1381">
            <v>7.0990178799250661</v>
          </cell>
          <cell r="I1381">
            <v>8.9429186279575514</v>
          </cell>
          <cell r="J1381">
            <v>8.0209682539413087</v>
          </cell>
          <cell r="K1381">
            <v>4.7019469074828359</v>
          </cell>
          <cell r="L1381">
            <v>4.8863369822860845</v>
          </cell>
          <cell r="M1381">
            <v>3.8242501514193723</v>
          </cell>
          <cell r="N1381">
            <v>3.6005940051183956</v>
          </cell>
          <cell r="O1381">
            <v>2.1519858069325442</v>
          </cell>
          <cell r="P1381">
            <v>7.9378687327737509</v>
          </cell>
          <cell r="Q1381">
            <v>7.6967355494830514</v>
          </cell>
          <cell r="R1381">
            <v>5.4407694712351367</v>
          </cell>
          <cell r="S1381">
            <v>5.2368031568973734</v>
          </cell>
          <cell r="T1381">
            <v>5.2287472898230973</v>
          </cell>
          <cell r="U1381">
            <v>6.384782322943507</v>
          </cell>
          <cell r="V1381">
            <v>5.8123038808734213</v>
          </cell>
          <cell r="W1381">
            <v>0</v>
          </cell>
          <cell r="X1381">
            <v>0</v>
          </cell>
          <cell r="Y1381">
            <v>0.2359399272443248</v>
          </cell>
          <cell r="Z1381">
            <v>0.26007526251031698</v>
          </cell>
          <cell r="AA1381">
            <v>0</v>
          </cell>
          <cell r="AB1381">
            <v>0.1095461591750569</v>
          </cell>
          <cell r="AC1381">
            <v>0.11171182878765222</v>
          </cell>
          <cell r="AD1381">
            <v>9.5017588471429416E-3</v>
          </cell>
          <cell r="AE1381">
            <v>9.4840572844735304E-3</v>
          </cell>
          <cell r="AF1381">
            <v>9.6127287963815589E-3</v>
          </cell>
          <cell r="AG1381">
            <v>9.6500382297212157E-3</v>
          </cell>
          <cell r="AH1381">
            <v>8.6708036282114077E-3</v>
          </cell>
          <cell r="AI1381">
            <v>8.4930545850630725E-3</v>
          </cell>
          <cell r="AJ1381">
            <v>7.9508755865957837E-3</v>
          </cell>
          <cell r="AK1381">
            <v>7.7750955692772435E-3</v>
          </cell>
          <cell r="AL1381">
            <v>7.4919007937907086E-3</v>
          </cell>
          <cell r="AM1381">
            <v>7.2626152232351197E-3</v>
          </cell>
          <cell r="AN1381">
            <v>7.0572675119856378E-3</v>
          </cell>
          <cell r="AO1381">
            <v>6.8791714012100469E-3</v>
          </cell>
          <cell r="AP1381">
            <v>6.6909064827641368E-3</v>
          </cell>
          <cell r="AQ1381">
            <v>6.6015000322521581E-3</v>
          </cell>
          <cell r="AR1381">
            <v>6.5373771875328777E-3</v>
          </cell>
          <cell r="AS1381">
            <v>6.4460746569381007E-3</v>
          </cell>
          <cell r="AT1381">
            <v>6.3662921719973235E-3</v>
          </cell>
          <cell r="AU1381">
            <v>6.3045398862150688E-3</v>
          </cell>
          <cell r="AV1381">
            <v>6.2825021733565467E-3</v>
          </cell>
          <cell r="AW1381">
            <v>6.2824097952230117E-3</v>
          </cell>
          <cell r="AX1381">
            <v>6.3414781498560852E-3</v>
          </cell>
          <cell r="AY1381">
            <v>6.403309465839389E-3</v>
          </cell>
          <cell r="AZ1381">
            <v>6.5353343377044905E-3</v>
          </cell>
          <cell r="BA1381">
            <v>6.5997608899254281E-3</v>
          </cell>
          <cell r="BB1381">
            <v>6.5729697922930789E-3</v>
          </cell>
          <cell r="BC1381">
            <v>6.5771666029957512E-3</v>
          </cell>
          <cell r="BD1381">
            <v>6.6649213121043639E-3</v>
          </cell>
          <cell r="BE1381">
            <v>7.076600575313478E-3</v>
          </cell>
          <cell r="BF1381">
            <v>7.235249458227384E-3</v>
          </cell>
          <cell r="BG1381">
            <v>7.2907277307856302E-3</v>
          </cell>
          <cell r="BH1381">
            <v>7.2787390658276465E-3</v>
          </cell>
          <cell r="BI1381">
            <v>7.2337984415365838E-3</v>
          </cell>
          <cell r="BJ1381">
            <v>7.17534158995097E-3</v>
          </cell>
          <cell r="BK1381">
            <v>7.1362374782036938E-3</v>
          </cell>
          <cell r="BL1381">
            <v>7.0641733840538356E-3</v>
          </cell>
          <cell r="BM1381">
            <v>7.0154577003463461E-3</v>
          </cell>
          <cell r="BN1381" t="e">
            <v>#REF!</v>
          </cell>
          <cell r="BO1381" t="e">
            <v>#REF!</v>
          </cell>
          <cell r="BP1381" t="e">
            <v>#REF!</v>
          </cell>
          <cell r="BQ1381" t="e">
            <v>#REF!</v>
          </cell>
          <cell r="BR1381" t="e">
            <v>#REF!</v>
          </cell>
          <cell r="BS1381" t="e">
            <v>#REF!</v>
          </cell>
          <cell r="BT1381" t="e">
            <v>#REF!</v>
          </cell>
          <cell r="BU1381" t="e">
            <v>#REF!</v>
          </cell>
          <cell r="BV1381" t="e">
            <v>#REF!</v>
          </cell>
          <cell r="BW1381" t="e">
            <v>#REF!</v>
          </cell>
        </row>
        <row r="1382">
          <cell r="C1382" t="str">
            <v>NFERRMET__FOIL_FIN_MTH</v>
          </cell>
          <cell r="E1382">
            <v>11.901541191846036</v>
          </cell>
          <cell r="F1382">
            <v>16.427479391562134</v>
          </cell>
          <cell r="G1382">
            <v>16.595106732292358</v>
          </cell>
          <cell r="H1382">
            <v>12.907305236227392</v>
          </cell>
          <cell r="I1382">
            <v>16.25985205083191</v>
          </cell>
          <cell r="J1382">
            <v>14.583578643529652</v>
          </cell>
          <cell r="K1382">
            <v>8.5489943772415184</v>
          </cell>
          <cell r="L1382">
            <v>8.8842490587019718</v>
          </cell>
          <cell r="M1382">
            <v>6.953182093489767</v>
          </cell>
          <cell r="N1382">
            <v>6.5465345547607185</v>
          </cell>
          <cell r="O1382">
            <v>3.9127014671500802</v>
          </cell>
          <cell r="P1382">
            <v>14.432488605043183</v>
          </cell>
          <cell r="Q1382">
            <v>13.994064635423729</v>
          </cell>
          <cell r="R1382">
            <v>9.8923081295184296</v>
          </cell>
          <cell r="S1382">
            <v>9.5214602852679509</v>
          </cell>
          <cell r="T1382">
            <v>9.5068132542238128</v>
          </cell>
          <cell r="U1382">
            <v>11.608695132624558</v>
          </cell>
          <cell r="V1382">
            <v>10.567825237951674</v>
          </cell>
          <cell r="W1382">
            <v>0</v>
          </cell>
          <cell r="X1382">
            <v>0</v>
          </cell>
          <cell r="Y1382">
            <v>0.42898168589877234</v>
          </cell>
          <cell r="Z1382">
            <v>0.47286411365512176</v>
          </cell>
          <cell r="AA1382">
            <v>0</v>
          </cell>
          <cell r="AB1382">
            <v>0.1991748348637398</v>
          </cell>
          <cell r="AC1382">
            <v>0.20311241597754948</v>
          </cell>
          <cell r="AD1382">
            <v>1.7275925176623529E-2</v>
          </cell>
          <cell r="AE1382">
            <v>1.72437405172246E-2</v>
          </cell>
          <cell r="AF1382">
            <v>1.7477688720693742E-2</v>
          </cell>
          <cell r="AG1382">
            <v>1.7545524054038572E-2</v>
          </cell>
          <cell r="AH1382">
            <v>1.5765097505838922E-2</v>
          </cell>
          <cell r="AI1382">
            <v>1.5441917427387403E-2</v>
          </cell>
          <cell r="AJ1382">
            <v>1.4456137430174151E-2</v>
          </cell>
          <cell r="AK1382">
            <v>1.4136537398685896E-2</v>
          </cell>
          <cell r="AL1382">
            <v>1.3621637806892196E-2</v>
          </cell>
          <cell r="AM1382">
            <v>1.320475495133658E-2</v>
          </cell>
          <cell r="AN1382">
            <v>1.2831395476337522E-2</v>
          </cell>
          <cell r="AO1382">
            <v>1.2507584365836448E-2</v>
          </cell>
          <cell r="AP1382">
            <v>1.2165284514116611E-2</v>
          </cell>
          <cell r="AQ1382">
            <v>1.200272733136756E-2</v>
          </cell>
          <cell r="AR1382">
            <v>1.1886140340968868E-2</v>
          </cell>
          <cell r="AS1382">
            <v>1.1720135739887455E-2</v>
          </cell>
          <cell r="AT1382">
            <v>1.1575076676358769E-2</v>
          </cell>
          <cell r="AU1382">
            <v>1.1462799793118306E-2</v>
          </cell>
          <cell r="AV1382">
            <v>1.1422731224284629E-2</v>
          </cell>
          <cell r="AW1382">
            <v>1.1422563264041839E-2</v>
          </cell>
          <cell r="AX1382">
            <v>1.1529960272465608E-2</v>
          </cell>
          <cell r="AY1382">
            <v>1.1642380846980707E-2</v>
          </cell>
          <cell r="AZ1382">
            <v>1.1882426068553617E-2</v>
          </cell>
          <cell r="BA1382">
            <v>1.1999565254409868E-2</v>
          </cell>
          <cell r="BB1382">
            <v>1.1950854167805598E-2</v>
          </cell>
          <cell r="BC1382">
            <v>1.1958484732719547E-2</v>
          </cell>
          <cell r="BD1382">
            <v>1.2118038749280661E-2</v>
          </cell>
          <cell r="BE1382">
            <v>1.2866546500569958E-2</v>
          </cell>
          <cell r="BF1382">
            <v>1.3154999014958878E-2</v>
          </cell>
          <cell r="BG1382">
            <v>1.3255868601428418E-2</v>
          </cell>
          <cell r="BH1382">
            <v>1.3234071028777538E-2</v>
          </cell>
          <cell r="BI1382">
            <v>1.3152360802793788E-2</v>
          </cell>
          <cell r="BJ1382">
            <v>1.3046075618092672E-2</v>
          </cell>
          <cell r="BK1382">
            <v>1.2974977233097623E-2</v>
          </cell>
          <cell r="BL1382">
            <v>1.284395160737061E-2</v>
          </cell>
          <cell r="BM1382">
            <v>1.2755377636993356E-2</v>
          </cell>
          <cell r="BN1382" t="e">
            <v>#REF!</v>
          </cell>
          <cell r="BO1382" t="e">
            <v>#REF!</v>
          </cell>
          <cell r="BP1382" t="e">
            <v>#REF!</v>
          </cell>
          <cell r="BQ1382" t="e">
            <v>#REF!</v>
          </cell>
          <cell r="BR1382" t="e">
            <v>#REF!</v>
          </cell>
          <cell r="BS1382" t="e">
            <v>#REF!</v>
          </cell>
          <cell r="BT1382" t="e">
            <v>#REF!</v>
          </cell>
          <cell r="BU1382" t="e">
            <v>#REF!</v>
          </cell>
          <cell r="BV1382" t="e">
            <v>#REF!</v>
          </cell>
          <cell r="BW1382" t="e">
            <v>#REF!</v>
          </cell>
        </row>
        <row r="1383">
          <cell r="C1383" t="str">
            <v>NFERRMET__FOIL_N2O</v>
          </cell>
          <cell r="E1383">
            <v>2.3237099999999999E-4</v>
          </cell>
          <cell r="F1383">
            <v>3.9212700000000004E-4</v>
          </cell>
          <cell r="G1383">
            <v>3.9938799999999998E-4</v>
          </cell>
          <cell r="H1383">
            <v>2.7594099999999998E-4</v>
          </cell>
          <cell r="I1383">
            <v>3.7034200000000001E-4</v>
          </cell>
          <cell r="J1383">
            <v>2.8320299999999999E-4</v>
          </cell>
          <cell r="K1383">
            <v>1.8151800000000001E-4</v>
          </cell>
          <cell r="L1383">
            <v>1.96493E-4</v>
          </cell>
          <cell r="M1383">
            <v>1.2343200000000001E-4</v>
          </cell>
          <cell r="N1383">
            <v>1.16171E-4</v>
          </cell>
          <cell r="O1383">
            <v>6.9396599999999999E-5</v>
          </cell>
          <cell r="P1383">
            <v>2.5698600000000001E-4</v>
          </cell>
          <cell r="Q1383">
            <v>2.4844500000000002E-4</v>
          </cell>
          <cell r="R1383">
            <v>1.75871E-4</v>
          </cell>
          <cell r="S1383">
            <v>1.7263200000000001E-4</v>
          </cell>
          <cell r="T1383">
            <v>1.7338799999999999E-4</v>
          </cell>
          <cell r="U1383">
            <v>2.09125E-4</v>
          </cell>
          <cell r="V1383">
            <v>1.90702E-4</v>
          </cell>
          <cell r="W1383">
            <v>6.83131E-6</v>
          </cell>
          <cell r="X1383">
            <v>6.8309799999999998E-6</v>
          </cell>
          <cell r="Y1383">
            <v>7.2684600000000005E-6</v>
          </cell>
          <cell r="Z1383">
            <v>7.9961999999999998E-6</v>
          </cell>
          <cell r="AA1383">
            <v>3.1388899999999999E-6</v>
          </cell>
          <cell r="AB1383">
            <v>3.27471E-6</v>
          </cell>
          <cell r="AC1383">
            <v>3.3515699999999998E-6</v>
          </cell>
          <cell r="AD1383">
            <v>2.4050700000000001E-6</v>
          </cell>
          <cell r="AE1383">
            <v>2.4181100000000005E-6</v>
          </cell>
          <cell r="AF1383">
            <v>2.4186099999999999E-6</v>
          </cell>
          <cell r="AG1383">
            <v>2.4226899999999998E-6</v>
          </cell>
          <cell r="AH1383">
            <v>2.1768482924070619E-6</v>
          </cell>
          <cell r="AI1383">
            <v>2.1322235127850766E-6</v>
          </cell>
          <cell r="AJ1383">
            <v>1.9961067838636136E-6</v>
          </cell>
          <cell r="AK1383">
            <v>1.951976337950369E-6</v>
          </cell>
          <cell r="AL1383">
            <v>1.8808788837962114E-6</v>
          </cell>
          <cell r="AM1383">
            <v>1.8233156031432427E-6</v>
          </cell>
          <cell r="AN1383">
            <v>1.7717620408957097E-6</v>
          </cell>
          <cell r="AO1383">
            <v>1.7270501282230717E-6</v>
          </cell>
          <cell r="AP1383">
            <v>1.679785285907219E-6</v>
          </cell>
          <cell r="AQ1383">
            <v>1.6573393526959138E-6</v>
          </cell>
          <cell r="AR1383">
            <v>1.6412409942257378E-6</v>
          </cell>
          <cell r="AS1383">
            <v>1.6183190406975755E-6</v>
          </cell>
          <cell r="AT1383">
            <v>1.5982892518159251E-6</v>
          </cell>
          <cell r="AU1383">
            <v>1.5827860339342557E-6</v>
          </cell>
          <cell r="AV1383">
            <v>1.5772533567267419E-6</v>
          </cell>
          <cell r="AW1383">
            <v>1.5772301647377567E-6</v>
          </cell>
          <cell r="AX1383">
            <v>1.5920595683814906E-6</v>
          </cell>
          <cell r="AY1383">
            <v>1.6075826271874366E-6</v>
          </cell>
          <cell r="AZ1383">
            <v>1.6407281266356912E-6</v>
          </cell>
          <cell r="BA1383">
            <v>1.6569027323817511E-6</v>
          </cell>
          <cell r="BB1383">
            <v>1.6501766943311444E-6</v>
          </cell>
          <cell r="BC1383">
            <v>1.6512303244908616E-6</v>
          </cell>
          <cell r="BD1383">
            <v>1.6732615798236694E-6</v>
          </cell>
          <cell r="BE1383">
            <v>1.7766157024127675E-6</v>
          </cell>
          <cell r="BF1383">
            <v>1.8164452919954189E-6</v>
          </cell>
          <cell r="BG1383">
            <v>1.8303733877132348E-6</v>
          </cell>
          <cell r="BH1383">
            <v>1.8273635738642486E-6</v>
          </cell>
          <cell r="BI1383">
            <v>1.8160810070524012E-6</v>
          </cell>
          <cell r="BJ1383">
            <v>1.8014051242842098E-6</v>
          </cell>
          <cell r="BK1383">
            <v>1.7915878429187094E-6</v>
          </cell>
          <cell r="BL1383">
            <v>1.7734957943589222E-6</v>
          </cell>
          <cell r="BM1383">
            <v>1.7612654801413267E-6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</row>
        <row r="1384">
          <cell r="C1384" t="str">
            <v>NFERRMET__GAS_CCP_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.18533033356020484</v>
          </cell>
          <cell r="R1384">
            <v>0.46018719540652636</v>
          </cell>
          <cell r="S1384">
            <v>0.53361656119133927</v>
          </cell>
          <cell r="T1384">
            <v>0.82531892465097523</v>
          </cell>
          <cell r="U1384">
            <v>1.1222776859436288</v>
          </cell>
          <cell r="V1384">
            <v>1.3879942092782727</v>
          </cell>
          <cell r="W1384">
            <v>1.5378198507222207</v>
          </cell>
          <cell r="X1384">
            <v>1.5581216690184587</v>
          </cell>
          <cell r="Y1384">
            <v>1.7288376759590278</v>
          </cell>
          <cell r="Z1384">
            <v>2.0167053714177654</v>
          </cell>
          <cell r="AA1384">
            <v>2.1257809360073239</v>
          </cell>
          <cell r="AB1384">
            <v>2.0898441895171351</v>
          </cell>
          <cell r="AC1384">
            <v>2.2071525753941446</v>
          </cell>
          <cell r="AD1384">
            <v>3.6447346634502082</v>
          </cell>
          <cell r="AE1384">
            <v>4.4784488407435878</v>
          </cell>
          <cell r="AF1384">
            <v>5.6065007200310095</v>
          </cell>
          <cell r="AG1384">
            <v>6.535562188607611</v>
          </cell>
          <cell r="AH1384">
            <v>7.2932692964181047</v>
          </cell>
          <cell r="AI1384">
            <v>7.3959981404927966</v>
          </cell>
          <cell r="AJ1384">
            <v>8.28941692573426</v>
          </cell>
          <cell r="AK1384">
            <v>8.3416815141990242</v>
          </cell>
          <cell r="AL1384">
            <v>7.7605679871455964</v>
          </cell>
          <cell r="AM1384">
            <v>7.3071804923620558</v>
          </cell>
          <cell r="AN1384">
            <v>6.8784419100455851</v>
          </cell>
          <cell r="AO1384">
            <v>6.3441129843355544</v>
          </cell>
          <cell r="AP1384">
            <v>5.746850909552327</v>
          </cell>
          <cell r="AQ1384">
            <v>5.4875421103518276</v>
          </cell>
          <cell r="AR1384">
            <v>5.1295112176033486</v>
          </cell>
          <cell r="AS1384">
            <v>4.7099743436336805</v>
          </cell>
          <cell r="AT1384">
            <v>4.4194966084438203</v>
          </cell>
          <cell r="AU1384">
            <v>4.1121590064743589</v>
          </cell>
          <cell r="AV1384">
            <v>3.7697883072580449</v>
          </cell>
          <cell r="AW1384">
            <v>3.390949106962327</v>
          </cell>
          <cell r="AX1384">
            <v>2.9547481449723536</v>
          </cell>
          <cell r="AY1384">
            <v>2.4546004781591151</v>
          </cell>
          <cell r="AZ1384">
            <v>1.7678927434471874</v>
          </cell>
          <cell r="BA1384">
            <v>1.2256004726610661</v>
          </cell>
          <cell r="BB1384">
            <v>0.90877032850014261</v>
          </cell>
          <cell r="BC1384">
            <v>0.60573043987075803</v>
          </cell>
          <cell r="BD1384">
            <v>2.2990487328067907E-2</v>
          </cell>
          <cell r="BE1384">
            <v>2.5617746361891788E-2</v>
          </cell>
          <cell r="BF1384">
            <v>2.1794585983444258E-2</v>
          </cell>
          <cell r="BG1384">
            <v>1.8182520790227159E-2</v>
          </cell>
          <cell r="BH1384">
            <v>1.6488006175983658E-2</v>
          </cell>
          <cell r="BI1384">
            <v>1.5727849094490307E-2</v>
          </cell>
          <cell r="BJ1384">
            <v>1.5362732793574753E-2</v>
          </cell>
          <cell r="BK1384">
            <v>1.528898854468755E-2</v>
          </cell>
          <cell r="BL1384">
            <v>1.5003098145086428E-2</v>
          </cell>
          <cell r="BM1384">
            <v>1.4954594078879347E-2</v>
          </cell>
          <cell r="BN1384" t="e">
            <v>#REF!</v>
          </cell>
          <cell r="BO1384" t="e">
            <v>#REF!</v>
          </cell>
          <cell r="BP1384" t="e">
            <v>#REF!</v>
          </cell>
          <cell r="BQ1384" t="e">
            <v>#REF!</v>
          </cell>
          <cell r="BR1384" t="e">
            <v>#REF!</v>
          </cell>
          <cell r="BS1384" t="e">
            <v>#REF!</v>
          </cell>
          <cell r="BT1384" t="e">
            <v>#REF!</v>
          </cell>
          <cell r="BU1384" t="e">
            <v>#REF!</v>
          </cell>
          <cell r="BV1384" t="e">
            <v>#REF!</v>
          </cell>
          <cell r="BW1384" t="e">
            <v>#REF!</v>
          </cell>
        </row>
        <row r="1385">
          <cell r="C1385" t="str">
            <v>NFERRMET__GAS_CCP_TOTAL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.18533033356020484</v>
          </cell>
          <cell r="R1385">
            <v>0.46018719540652636</v>
          </cell>
          <cell r="S1385">
            <v>0.53361656119133927</v>
          </cell>
          <cell r="T1385">
            <v>0.82531892465097523</v>
          </cell>
          <cell r="U1385">
            <v>1.1222776859436288</v>
          </cell>
          <cell r="V1385">
            <v>1.3879942092782727</v>
          </cell>
          <cell r="W1385">
            <v>1.5378198507222207</v>
          </cell>
          <cell r="X1385">
            <v>1.5581216690184587</v>
          </cell>
          <cell r="Y1385">
            <v>1.7288376759590278</v>
          </cell>
          <cell r="Z1385">
            <v>2.0167053714177654</v>
          </cell>
          <cell r="AA1385">
            <v>2.1257809360073239</v>
          </cell>
          <cell r="AB1385">
            <v>2.0898441895171351</v>
          </cell>
          <cell r="AC1385">
            <v>2.2071525753941446</v>
          </cell>
          <cell r="AD1385">
            <v>3.6447346634502082</v>
          </cell>
          <cell r="AE1385">
            <v>4.4784488407435878</v>
          </cell>
          <cell r="AF1385">
            <v>5.6065007200310095</v>
          </cell>
          <cell r="AG1385">
            <v>6.535562188607611</v>
          </cell>
          <cell r="AH1385">
            <v>7.2932692964181047</v>
          </cell>
          <cell r="AI1385">
            <v>7.3959981404927966</v>
          </cell>
          <cell r="AJ1385">
            <v>8.28941692573426</v>
          </cell>
          <cell r="AK1385">
            <v>8.3416815141990242</v>
          </cell>
          <cell r="AL1385">
            <v>7.7605679871455964</v>
          </cell>
          <cell r="AM1385">
            <v>7.3071804923620558</v>
          </cell>
          <cell r="AN1385">
            <v>6.8784419100455851</v>
          </cell>
          <cell r="AO1385">
            <v>6.3441129843355544</v>
          </cell>
          <cell r="AP1385">
            <v>5.746850909552327</v>
          </cell>
          <cell r="AQ1385">
            <v>5.4875421103518276</v>
          </cell>
          <cell r="AR1385">
            <v>5.1295112176033486</v>
          </cell>
          <cell r="AS1385">
            <v>4.7099743436336805</v>
          </cell>
          <cell r="AT1385">
            <v>4.4194966084438203</v>
          </cell>
          <cell r="AU1385">
            <v>4.1121590064743589</v>
          </cell>
          <cell r="AV1385">
            <v>3.7697883072580449</v>
          </cell>
          <cell r="AW1385">
            <v>3.390949106962327</v>
          </cell>
          <cell r="AX1385">
            <v>2.9547481449723536</v>
          </cell>
          <cell r="AY1385">
            <v>2.4546004781591151</v>
          </cell>
          <cell r="AZ1385">
            <v>1.7678927434471874</v>
          </cell>
          <cell r="BA1385">
            <v>1.2256004726610661</v>
          </cell>
          <cell r="BB1385">
            <v>0.90877032850014261</v>
          </cell>
          <cell r="BC1385">
            <v>0.60573043987075803</v>
          </cell>
          <cell r="BD1385">
            <v>2.2990487328067907E-2</v>
          </cell>
          <cell r="BE1385">
            <v>2.5617746361891788E-2</v>
          </cell>
          <cell r="BF1385">
            <v>2.1794585983444258E-2</v>
          </cell>
          <cell r="BG1385">
            <v>1.8182520790227159E-2</v>
          </cell>
          <cell r="BH1385">
            <v>1.6488006175983658E-2</v>
          </cell>
          <cell r="BI1385">
            <v>1.5727849094490307E-2</v>
          </cell>
          <cell r="BJ1385">
            <v>1.5362732793574753E-2</v>
          </cell>
          <cell r="BK1385">
            <v>1.528898854468755E-2</v>
          </cell>
          <cell r="BL1385">
            <v>1.5003098145086428E-2</v>
          </cell>
          <cell r="BM1385">
            <v>1.4954594078879347E-2</v>
          </cell>
          <cell r="BN1385" t="e">
            <v>#REF!</v>
          </cell>
          <cell r="BO1385" t="e">
            <v>#REF!</v>
          </cell>
          <cell r="BP1385" t="e">
            <v>#REF!</v>
          </cell>
          <cell r="BQ1385" t="e">
            <v>#REF!</v>
          </cell>
          <cell r="BR1385" t="e">
            <v>#REF!</v>
          </cell>
          <cell r="BS1385" t="e">
            <v>#REF!</v>
          </cell>
          <cell r="BT1385" t="e">
            <v>#REF!</v>
          </cell>
          <cell r="BU1385" t="e">
            <v>#REF!</v>
          </cell>
          <cell r="BV1385" t="e">
            <v>#REF!</v>
          </cell>
          <cell r="BW1385" t="e">
            <v>#REF!</v>
          </cell>
        </row>
        <row r="1386">
          <cell r="C1386" t="str">
            <v>NFERRMET__GAS_CH4</v>
          </cell>
          <cell r="E1386">
            <v>3.67146E-4</v>
          </cell>
          <cell r="F1386">
            <v>3.6568400000000002E-4</v>
          </cell>
          <cell r="G1386">
            <v>3.0726900000000004E-4</v>
          </cell>
          <cell r="H1386">
            <v>3.3399800000000001E-4</v>
          </cell>
          <cell r="I1386">
            <v>3.67146E-4</v>
          </cell>
          <cell r="J1386">
            <v>3.48785E-4</v>
          </cell>
          <cell r="K1386">
            <v>3.9403799999999998E-4</v>
          </cell>
          <cell r="L1386">
            <v>3.7551400000000002E-4</v>
          </cell>
          <cell r="M1386">
            <v>4.4944700000000001E-4</v>
          </cell>
          <cell r="N1386">
            <v>4.5082800000000001E-4</v>
          </cell>
          <cell r="O1386">
            <v>4.7934500000000005E-4</v>
          </cell>
          <cell r="P1386">
            <v>4.6009000000000002E-4</v>
          </cell>
          <cell r="Q1386">
            <v>4.2694199999999998E-4</v>
          </cell>
          <cell r="R1386">
            <v>3.8843200000000002E-4</v>
          </cell>
          <cell r="S1386">
            <v>2.77254E-4</v>
          </cell>
          <cell r="T1386">
            <v>2.7472500000000002E-4</v>
          </cell>
          <cell r="U1386">
            <v>2.6969500000000003E-4</v>
          </cell>
          <cell r="V1386">
            <v>2.5003800000000001E-4</v>
          </cell>
          <cell r="W1386">
            <v>2.3233999999999999E-4</v>
          </cell>
          <cell r="X1386">
            <v>1.8411E-4</v>
          </cell>
          <cell r="Y1386">
            <v>1.90056E-4</v>
          </cell>
          <cell r="Z1386">
            <v>1.9117700000000003E-4</v>
          </cell>
          <cell r="AA1386">
            <v>1.99316E-4</v>
          </cell>
          <cell r="AB1386">
            <v>1.94391E-4</v>
          </cell>
          <cell r="AC1386">
            <v>1.8572099999999999E-4</v>
          </cell>
          <cell r="AD1386">
            <v>2.6786799999999999E-4</v>
          </cell>
          <cell r="AE1386">
            <v>2.6594500000000007E-4</v>
          </cell>
          <cell r="AF1386">
            <v>2.7128200000000002E-4</v>
          </cell>
          <cell r="AG1386">
            <v>2.7773799999999998E-4</v>
          </cell>
          <cell r="AH1386">
            <v>2.5964333320393715E-4</v>
          </cell>
          <cell r="AI1386">
            <v>2.2576040224147757E-4</v>
          </cell>
          <cell r="AJ1386">
            <v>2.388737242299825E-4</v>
          </cell>
          <cell r="AK1386">
            <v>2.3569049816421492E-4</v>
          </cell>
          <cell r="AL1386">
            <v>2.1570264129794898E-4</v>
          </cell>
          <cell r="AM1386">
            <v>2.0032478841337933E-4</v>
          </cell>
          <cell r="AN1386">
            <v>1.8620008239942238E-4</v>
          </cell>
          <cell r="AO1386">
            <v>1.720260639992741E-4</v>
          </cell>
          <cell r="AP1386">
            <v>1.5699307845318692E-4</v>
          </cell>
          <cell r="AQ1386">
            <v>1.5250735141213607E-4</v>
          </cell>
          <cell r="AR1386">
            <v>1.4431043180768095E-4</v>
          </cell>
          <cell r="AS1386">
            <v>1.3332194766829368E-4</v>
          </cell>
          <cell r="AT1386">
            <v>1.2567997004171995E-4</v>
          </cell>
          <cell r="AU1386">
            <v>1.1890451787419206E-4</v>
          </cell>
          <cell r="AV1386">
            <v>1.1358944588585065E-4</v>
          </cell>
          <cell r="AW1386">
            <v>1.0962678383632135E-4</v>
          </cell>
          <cell r="AX1386">
            <v>1.0730858574336761E-4</v>
          </cell>
          <cell r="AY1386">
            <v>1.0627010619127355E-4</v>
          </cell>
          <cell r="AZ1386">
            <v>1.049917830565739E-4</v>
          </cell>
          <cell r="BA1386">
            <v>1.032488124979451E-4</v>
          </cell>
          <cell r="BB1386">
            <v>1.0159763005727606E-4</v>
          </cell>
          <cell r="BC1386">
            <v>1.0243421734277688E-4</v>
          </cell>
          <cell r="BD1386">
            <v>1.0382844644322607E-4</v>
          </cell>
          <cell r="BE1386">
            <v>1.1827685552295955E-4</v>
          </cell>
          <cell r="BF1386">
            <v>1.0106095537604593E-4</v>
          </cell>
          <cell r="BG1386">
            <v>8.4412409144373523E-5</v>
          </cell>
          <cell r="BH1386">
            <v>7.643844768039486E-5</v>
          </cell>
          <cell r="BI1386">
            <v>7.302118788274722E-5</v>
          </cell>
          <cell r="BJ1386">
            <v>7.1560625082479348E-5</v>
          </cell>
          <cell r="BK1386">
            <v>7.1405541451201662E-5</v>
          </cell>
          <cell r="BL1386">
            <v>7.0122366401065579E-5</v>
          </cell>
          <cell r="BM1386">
            <v>7.0026989795953244E-5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</row>
        <row r="1387">
          <cell r="C1387" t="str">
            <v>NFERRMET__GAS_CO2</v>
          </cell>
          <cell r="E1387">
            <v>0.92512714645941629</v>
          </cell>
          <cell r="F1387">
            <v>0.8268457405999865</v>
          </cell>
          <cell r="G1387">
            <v>0.69437949791988529</v>
          </cell>
          <cell r="H1387">
            <v>0.75633951465735205</v>
          </cell>
          <cell r="I1387">
            <v>0.83111884520257051</v>
          </cell>
          <cell r="J1387">
            <v>0.78838779917673119</v>
          </cell>
          <cell r="K1387">
            <v>0.89094230963874521</v>
          </cell>
          <cell r="L1387">
            <v>0.84821126361290611</v>
          </cell>
          <cell r="M1387">
            <v>1.0169988954149705</v>
          </cell>
          <cell r="N1387">
            <v>1.0191354477162624</v>
          </cell>
          <cell r="O1387">
            <v>1.0838943479684215</v>
          </cell>
          <cell r="P1387">
            <v>1.0403514120680917</v>
          </cell>
          <cell r="Q1387">
            <v>0.96533706076973114</v>
          </cell>
          <cell r="R1387">
            <v>0.87833665106112258</v>
          </cell>
          <cell r="S1387">
            <v>0.6269249076707184</v>
          </cell>
          <cell r="T1387">
            <v>0.62119881514305464</v>
          </cell>
          <cell r="U1387">
            <v>0.60983239818400115</v>
          </cell>
          <cell r="V1387">
            <v>0.56534948439491972</v>
          </cell>
          <cell r="W1387">
            <v>0.52537441958228237</v>
          </cell>
          <cell r="X1387">
            <v>0.41630339855835519</v>
          </cell>
          <cell r="Y1387">
            <v>0.42974221022045495</v>
          </cell>
          <cell r="Z1387">
            <v>0.43232743281775338</v>
          </cell>
          <cell r="AA1387">
            <v>0.45078743156509848</v>
          </cell>
          <cell r="AB1387">
            <v>0.43959172004835145</v>
          </cell>
          <cell r="AC1387">
            <v>0.41999955979973252</v>
          </cell>
          <cell r="AD1387">
            <v>0.60579369540372674</v>
          </cell>
          <cell r="AE1387">
            <v>0.6014992131218676</v>
          </cell>
          <cell r="AF1387">
            <v>0.6135708354755578</v>
          </cell>
          <cell r="AG1387">
            <v>0.62820611771979484</v>
          </cell>
          <cell r="AH1387">
            <v>0.58727840750589577</v>
          </cell>
          <cell r="AI1387">
            <v>0.51063976059083716</v>
          </cell>
          <cell r="AJ1387">
            <v>0.54030033673385069</v>
          </cell>
          <cell r="AK1387">
            <v>0.53310030617051285</v>
          </cell>
          <cell r="AL1387">
            <v>0.4878904538510756</v>
          </cell>
          <cell r="AM1387">
            <v>0.45310781244269199</v>
          </cell>
          <cell r="AN1387">
            <v>0.4211596212374506</v>
          </cell>
          <cell r="AO1387">
            <v>0.38909989202630157</v>
          </cell>
          <cell r="AP1387">
            <v>0.35509729429878417</v>
          </cell>
          <cell r="AQ1387">
            <v>0.34495118116479007</v>
          </cell>
          <cell r="AR1387">
            <v>0.3264108480379726</v>
          </cell>
          <cell r="AS1387">
            <v>0.30155637021776072</v>
          </cell>
          <cell r="AT1387">
            <v>0.28427124143995064</v>
          </cell>
          <cell r="AU1387">
            <v>0.26894607706936086</v>
          </cell>
          <cell r="AV1387">
            <v>0.25692409686068512</v>
          </cell>
          <cell r="AW1387">
            <v>0.24796108660652338</v>
          </cell>
          <cell r="AX1387">
            <v>0.2427176333373276</v>
          </cell>
          <cell r="AY1387">
            <v>0.24036873182672264</v>
          </cell>
          <cell r="AZ1387">
            <v>0.23747733628977391</v>
          </cell>
          <cell r="BA1387">
            <v>0.23353497057843411</v>
          </cell>
          <cell r="BB1387">
            <v>0.22980021728324296</v>
          </cell>
          <cell r="BC1387">
            <v>0.23169246555592513</v>
          </cell>
          <cell r="BD1387">
            <v>0.23484602484707415</v>
          </cell>
          <cell r="BE1387">
            <v>0.26752638898596331</v>
          </cell>
          <cell r="BF1387">
            <v>0.22858633111003618</v>
          </cell>
          <cell r="BG1387">
            <v>0.19092955172126894</v>
          </cell>
          <cell r="BH1387">
            <v>0.17289352001464872</v>
          </cell>
          <cell r="BI1387">
            <v>0.16516413652834092</v>
          </cell>
          <cell r="BJ1387">
            <v>0.16186053930202604</v>
          </cell>
          <cell r="BK1387">
            <v>0.16150976092122529</v>
          </cell>
          <cell r="BL1387">
            <v>0.15860739100208968</v>
          </cell>
          <cell r="BM1387">
            <v>0.15839166190913545</v>
          </cell>
          <cell r="BN1387" t="e">
            <v>#REF!</v>
          </cell>
          <cell r="BO1387" t="e">
            <v>#REF!</v>
          </cell>
          <cell r="BP1387" t="e">
            <v>#REF!</v>
          </cell>
          <cell r="BQ1387" t="e">
            <v>#REF!</v>
          </cell>
          <cell r="BR1387" t="e">
            <v>#REF!</v>
          </cell>
          <cell r="BS1387" t="e">
            <v>#REF!</v>
          </cell>
          <cell r="BT1387" t="e">
            <v>#REF!</v>
          </cell>
          <cell r="BU1387" t="e">
            <v>#REF!</v>
          </cell>
          <cell r="BV1387" t="e">
            <v>#REF!</v>
          </cell>
          <cell r="BW1387" t="e">
            <v>#REF!</v>
          </cell>
        </row>
        <row r="1388">
          <cell r="C1388" t="str">
            <v>NFERRMET__Gas_Dem_LShr</v>
          </cell>
          <cell r="E1388">
            <v>-0.86280524854853258</v>
          </cell>
          <cell r="F1388">
            <v>-1.081316554254407</v>
          </cell>
          <cell r="G1388">
            <v>-1.2415490162783813</v>
          </cell>
          <cell r="H1388">
            <v>-0.97751542414275805</v>
          </cell>
          <cell r="I1388">
            <v>-0.7826700672065825</v>
          </cell>
          <cell r="J1388">
            <v>-0.77661884172935092</v>
          </cell>
          <cell r="K1388">
            <v>-0.87158739064592738</v>
          </cell>
          <cell r="L1388">
            <v>-0.75153306955402632</v>
          </cell>
          <cell r="M1388">
            <v>-0.61883730845740481</v>
          </cell>
          <cell r="N1388">
            <v>-0.72364233475996509</v>
          </cell>
          <cell r="O1388">
            <v>-0.56747425180440769</v>
          </cell>
          <cell r="P1388">
            <v>-0.76390681194588317</v>
          </cell>
          <cell r="Q1388">
            <v>-0.69461286438847136</v>
          </cell>
          <cell r="R1388">
            <v>-0.83930616903241007</v>
          </cell>
          <cell r="S1388">
            <v>-1.1838751735430952</v>
          </cell>
          <cell r="T1388">
            <v>-1.2246259814962537</v>
          </cell>
          <cell r="U1388">
            <v>-1.2325064119259515</v>
          </cell>
          <cell r="V1388">
            <v>-1.2728311086447039</v>
          </cell>
          <cell r="W1388">
            <v>-1.3028812947934685</v>
          </cell>
          <cell r="X1388">
            <v>-1.3355469829288418</v>
          </cell>
          <cell r="Y1388">
            <v>-1.4004194903722222</v>
          </cell>
          <cell r="Z1388">
            <v>-1.4278738149228294</v>
          </cell>
          <cell r="AA1388">
            <v>-1.0683198074734264</v>
          </cell>
          <cell r="AB1388">
            <v>-0.97261797638312475</v>
          </cell>
          <cell r="AC1388">
            <v>-1.0299780366915752</v>
          </cell>
          <cell r="AD1388">
            <v>-0.65576429315357598</v>
          </cell>
          <cell r="AE1388">
            <v>-0.67498058396479821</v>
          </cell>
          <cell r="AF1388">
            <v>-0.60246052709696485</v>
          </cell>
          <cell r="AG1388">
            <v>-0.52021803523772714</v>
          </cell>
          <cell r="AH1388">
            <v>-0.46235013775922107</v>
          </cell>
          <cell r="AI1388">
            <v>-0.61443836133258911</v>
          </cell>
          <cell r="AJ1388">
            <v>-0.42621820832390889</v>
          </cell>
          <cell r="AK1388">
            <v>-0.40099897701133647</v>
          </cell>
          <cell r="AL1388">
            <v>-0.464236338265268</v>
          </cell>
          <cell r="AM1388">
            <v>-0.51690854870933367</v>
          </cell>
          <cell r="AN1388">
            <v>-0.56824449578332947</v>
          </cell>
          <cell r="AO1388">
            <v>-0.63412314488973376</v>
          </cell>
          <cell r="AP1388">
            <v>-0.71230483305091874</v>
          </cell>
          <cell r="AQ1388">
            <v>-0.7258422382622659</v>
          </cell>
          <cell r="AR1388">
            <v>-0.77883565841955593</v>
          </cell>
          <cell r="AS1388">
            <v>-0.86070619960634009</v>
          </cell>
          <cell r="AT1388">
            <v>-0.91807244883875061</v>
          </cell>
          <cell r="AU1388">
            <v>-0.97131313515664008</v>
          </cell>
          <cell r="AV1388">
            <v>-1.0171282472988636</v>
          </cell>
          <cell r="AW1388">
            <v>-1.0527189915776722</v>
          </cell>
          <cell r="AX1388">
            <v>-1.076048881948938</v>
          </cell>
          <cell r="AY1388">
            <v>-1.0922008429557972</v>
          </cell>
          <cell r="AZ1388">
            <v>-1.122265506680024</v>
          </cell>
          <cell r="BA1388">
            <v>-1.1514207069040017</v>
          </cell>
          <cell r="BB1388">
            <v>-1.1670408405877635</v>
          </cell>
          <cell r="BC1388">
            <v>-1.155323256212067</v>
          </cell>
          <cell r="BD1388">
            <v>-1.1480805088629884</v>
          </cell>
          <cell r="BE1388">
            <v>-1.0509357033938458</v>
          </cell>
          <cell r="BF1388">
            <v>-1.2916825733180259</v>
          </cell>
          <cell r="BG1388">
            <v>-1.540249681494861</v>
          </cell>
          <cell r="BH1388">
            <v>-1.6654859090768883</v>
          </cell>
          <cell r="BI1388">
            <v>-1.7151939193520991</v>
          </cell>
          <cell r="BJ1388">
            <v>-1.7299841429726917</v>
          </cell>
          <cell r="BK1388">
            <v>-1.725439544484167</v>
          </cell>
          <cell r="BL1388">
            <v>-1.7346694639345184</v>
          </cell>
          <cell r="BM1388">
            <v>-1.7273027724271652</v>
          </cell>
          <cell r="BN1388" t="e">
            <v>#REF!</v>
          </cell>
          <cell r="BO1388" t="e">
            <v>#REF!</v>
          </cell>
          <cell r="BP1388" t="e">
            <v>#REF!</v>
          </cell>
          <cell r="BQ1388" t="e">
            <v>#REF!</v>
          </cell>
          <cell r="BR1388" t="e">
            <v>#REF!</v>
          </cell>
          <cell r="BS1388" t="e">
            <v>#REF!</v>
          </cell>
          <cell r="BT1388" t="e">
            <v>#REF!</v>
          </cell>
          <cell r="BU1388" t="e">
            <v>#REF!</v>
          </cell>
          <cell r="BV1388" t="e">
            <v>#REF!</v>
          </cell>
          <cell r="BW1388" t="e">
            <v>#REF!</v>
          </cell>
        </row>
        <row r="1389">
          <cell r="C1389" t="str">
            <v>NFERRMET__Gas_Dem_LShr_Err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</row>
        <row r="1390">
          <cell r="C1390" t="str">
            <v>NFERRMET__Gas_Dem_Sh</v>
          </cell>
          <cell r="E1390">
            <v>0.29675358223590564</v>
          </cell>
          <cell r="F1390">
            <v>0.25325695185550606</v>
          </cell>
          <cell r="G1390">
            <v>0.22416647212377175</v>
          </cell>
          <cell r="H1390">
            <v>0.27338505590076867</v>
          </cell>
          <cell r="I1390">
            <v>0.3137447109478726</v>
          </cell>
          <cell r="J1390">
            <v>0.31504906017259721</v>
          </cell>
          <cell r="K1390">
            <v>0.29492410641423211</v>
          </cell>
          <cell r="L1390">
            <v>0.32048734444472049</v>
          </cell>
          <cell r="M1390">
            <v>0.35004593362929987</v>
          </cell>
          <cell r="N1390">
            <v>0.3265914208081922</v>
          </cell>
          <cell r="O1390">
            <v>0.36181983208890289</v>
          </cell>
          <cell r="P1390">
            <v>0.31779865667527185</v>
          </cell>
          <cell r="Q1390">
            <v>0.33300770541877145</v>
          </cell>
          <cell r="R1390">
            <v>0.30168093293759762</v>
          </cell>
          <cell r="S1390">
            <v>0.23435614523989748</v>
          </cell>
          <cell r="T1390">
            <v>0.22712338849526056</v>
          </cell>
          <cell r="U1390">
            <v>0.2257430461129426</v>
          </cell>
          <cell r="V1390">
            <v>0.21877299818915946</v>
          </cell>
          <cell r="W1390">
            <v>0.21368049913380302</v>
          </cell>
          <cell r="X1390">
            <v>0.20824330940810298</v>
          </cell>
          <cell r="Y1390">
            <v>0.19774955309282918</v>
          </cell>
          <cell r="Z1390">
            <v>0.1934301846832974</v>
          </cell>
          <cell r="AA1390">
            <v>0.25572274162607872</v>
          </cell>
          <cell r="AB1390">
            <v>0.27435899163929356</v>
          </cell>
          <cell r="AC1390">
            <v>0.26308836223419174</v>
          </cell>
          <cell r="AD1390">
            <v>0.34169174520386575</v>
          </cell>
          <cell r="AE1390">
            <v>0.3373825033786369</v>
          </cell>
          <cell r="AF1390">
            <v>0.35378096591187125</v>
          </cell>
          <cell r="AG1390">
            <v>0.37280125116949625</v>
          </cell>
          <cell r="AH1390">
            <v>0.38642845415307581</v>
          </cell>
          <cell r="AI1390">
            <v>0.35104741371017817</v>
          </cell>
          <cell r="AJ1390">
            <v>0.39502974914527844</v>
          </cell>
          <cell r="AK1390">
            <v>0.40107234860573343</v>
          </cell>
          <cell r="AL1390">
            <v>0.3859813290914117</v>
          </cell>
          <cell r="AM1390">
            <v>0.37357540207442808</v>
          </cell>
          <cell r="AN1390">
            <v>0.36164199688315352</v>
          </cell>
          <cell r="AO1390">
            <v>0.34657621598725386</v>
          </cell>
          <cell r="AP1390">
            <v>0.32908975650671995</v>
          </cell>
          <cell r="AQ1390">
            <v>0.32610778190327694</v>
          </cell>
          <cell r="AR1390">
            <v>0.31457088256612004</v>
          </cell>
          <cell r="AS1390">
            <v>0.29719182143803302</v>
          </cell>
          <cell r="AT1390">
            <v>0.28535080887756198</v>
          </cell>
          <cell r="AU1390">
            <v>0.27461884390662866</v>
          </cell>
          <cell r="AV1390">
            <v>0.26558716047875253</v>
          </cell>
          <cell r="AW1390">
            <v>0.25870332171619032</v>
          </cell>
          <cell r="AX1390">
            <v>0.25425445702449395</v>
          </cell>
          <cell r="AY1390">
            <v>0.25120407190686544</v>
          </cell>
          <cell r="AZ1390">
            <v>0.24559129716963121</v>
          </cell>
          <cell r="BA1390">
            <v>0.24022968081509835</v>
          </cell>
          <cell r="BB1390">
            <v>0.2373902826868822</v>
          </cell>
          <cell r="BC1390">
            <v>0.23951811219751712</v>
          </cell>
          <cell r="BD1390">
            <v>0.24083986057095588</v>
          </cell>
          <cell r="BE1390">
            <v>0.25904546056806976</v>
          </cell>
          <cell r="BF1390">
            <v>0.21556815399309187</v>
          </cell>
          <cell r="BG1390">
            <v>0.17649898136886527</v>
          </cell>
          <cell r="BH1390">
            <v>0.15902695273970238</v>
          </cell>
          <cell r="BI1390">
            <v>0.15249125348693893</v>
          </cell>
          <cell r="BJ1390">
            <v>0.1505896080446768</v>
          </cell>
          <cell r="BK1390">
            <v>0.151171841988991</v>
          </cell>
          <cell r="BL1390">
            <v>0.1499912781191638</v>
          </cell>
          <cell r="BM1390">
            <v>0.15093290996087977</v>
          </cell>
          <cell r="BN1390" t="e">
            <v>#REF!</v>
          </cell>
          <cell r="BO1390" t="e">
            <v>#REF!</v>
          </cell>
          <cell r="BP1390" t="e">
            <v>#REF!</v>
          </cell>
          <cell r="BQ1390" t="e">
            <v>#REF!</v>
          </cell>
          <cell r="BR1390" t="e">
            <v>#REF!</v>
          </cell>
          <cell r="BS1390" t="e">
            <v>#REF!</v>
          </cell>
          <cell r="BT1390" t="e">
            <v>#REF!</v>
          </cell>
          <cell r="BU1390" t="e">
            <v>#REF!</v>
          </cell>
          <cell r="BV1390" t="e">
            <v>#REF!</v>
          </cell>
          <cell r="BW1390" t="e">
            <v>#REF!</v>
          </cell>
        </row>
        <row r="1391">
          <cell r="C1391" t="str">
            <v>NFERRMET__Gas_Dem_ShN</v>
          </cell>
          <cell r="E1391">
            <v>0.29675358223590564</v>
          </cell>
          <cell r="F1391">
            <v>0.25325695185550606</v>
          </cell>
          <cell r="G1391">
            <v>0.22416647212377175</v>
          </cell>
          <cell r="H1391">
            <v>0.27338505590076867</v>
          </cell>
          <cell r="I1391">
            <v>0.3137447109478726</v>
          </cell>
          <cell r="J1391">
            <v>0.31504906017259721</v>
          </cell>
          <cell r="K1391">
            <v>0.29492410641423211</v>
          </cell>
          <cell r="L1391">
            <v>0.32048734444472049</v>
          </cell>
          <cell r="M1391">
            <v>0.35004593362929987</v>
          </cell>
          <cell r="N1391">
            <v>0.3265914208081922</v>
          </cell>
          <cell r="O1391">
            <v>0.36181983208890289</v>
          </cell>
          <cell r="P1391">
            <v>0.31779865667527185</v>
          </cell>
          <cell r="Q1391">
            <v>0.33300770541877145</v>
          </cell>
          <cell r="R1391">
            <v>0.30168093293759762</v>
          </cell>
          <cell r="S1391">
            <v>0.23435614523989748</v>
          </cell>
          <cell r="T1391">
            <v>0.22712338849526056</v>
          </cell>
          <cell r="U1391">
            <v>0.2257430461129426</v>
          </cell>
          <cell r="V1391">
            <v>0.21877299818915946</v>
          </cell>
          <cell r="W1391">
            <v>0.21368049913380302</v>
          </cell>
          <cell r="X1391">
            <v>0.20824330940810298</v>
          </cell>
          <cell r="Y1391">
            <v>0.19774955309282918</v>
          </cell>
          <cell r="Z1391">
            <v>0.1934301846832974</v>
          </cell>
          <cell r="AA1391">
            <v>0.25572274162607872</v>
          </cell>
          <cell r="AB1391">
            <v>0.27435899163929356</v>
          </cell>
          <cell r="AC1391">
            <v>0.26308836223419174</v>
          </cell>
          <cell r="AD1391">
            <v>0.34169174520386575</v>
          </cell>
          <cell r="AE1391">
            <v>0.3373825033786369</v>
          </cell>
          <cell r="AF1391">
            <v>0.35378096591187125</v>
          </cell>
          <cell r="AG1391">
            <v>0.37280125116949625</v>
          </cell>
          <cell r="AH1391">
            <v>0.38642845415307581</v>
          </cell>
          <cell r="AI1391">
            <v>0.34390104988197184</v>
          </cell>
          <cell r="AJ1391">
            <v>0.38861205266999704</v>
          </cell>
          <cell r="AK1391">
            <v>0.39259451502303666</v>
          </cell>
          <cell r="AL1391">
            <v>0.37339077085401551</v>
          </cell>
          <cell r="AM1391">
            <v>0.35829791421101231</v>
          </cell>
          <cell r="AN1391">
            <v>0.34341944698980009</v>
          </cell>
          <cell r="AO1391">
            <v>0.32562820015232635</v>
          </cell>
          <cell r="AP1391">
            <v>0.3059957879581009</v>
          </cell>
          <cell r="AQ1391">
            <v>0.30159798273556609</v>
          </cell>
          <cell r="AR1391">
            <v>0.2886120316914102</v>
          </cell>
          <cell r="AS1391">
            <v>0.27096106927166319</v>
          </cell>
          <cell r="AT1391">
            <v>0.25907994068426421</v>
          </cell>
          <cell r="AU1391">
            <v>0.24822825659051229</v>
          </cell>
          <cell r="AV1391">
            <v>0.23932080246511409</v>
          </cell>
          <cell r="AW1391">
            <v>0.2325360971184304</v>
          </cell>
          <cell r="AX1391">
            <v>0.22805747734371365</v>
          </cell>
          <cell r="AY1391">
            <v>0.22489553944813384</v>
          </cell>
          <cell r="AZ1391">
            <v>0.21954861864084316</v>
          </cell>
          <cell r="BA1391">
            <v>0.21452498428208042</v>
          </cell>
          <cell r="BB1391">
            <v>0.21173630703554766</v>
          </cell>
          <cell r="BC1391">
            <v>0.21324805630831475</v>
          </cell>
          <cell r="BD1391">
            <v>0.21399208976607026</v>
          </cell>
          <cell r="BE1391">
            <v>0.22958644427097707</v>
          </cell>
          <cell r="BF1391">
            <v>0.19186764469209611</v>
          </cell>
          <cell r="BG1391">
            <v>0.15904039050498353</v>
          </cell>
          <cell r="BH1391">
            <v>0.14425421003673858</v>
          </cell>
          <cell r="BI1391">
            <v>0.1386612357881418</v>
          </cell>
          <cell r="BJ1391">
            <v>0.13699458431689743</v>
          </cell>
          <cell r="BK1391">
            <v>0.13744654067252154</v>
          </cell>
          <cell r="BL1391">
            <v>0.13635349658550419</v>
          </cell>
          <cell r="BM1391">
            <v>0.1371134448197604</v>
          </cell>
          <cell r="BN1391" t="e">
            <v>#REF!</v>
          </cell>
          <cell r="BO1391" t="e">
            <v>#REF!</v>
          </cell>
          <cell r="BP1391" t="e">
            <v>#REF!</v>
          </cell>
          <cell r="BQ1391" t="e">
            <v>#REF!</v>
          </cell>
          <cell r="BR1391" t="e">
            <v>#REF!</v>
          </cell>
          <cell r="BS1391" t="e">
            <v>#REF!</v>
          </cell>
          <cell r="BT1391" t="e">
            <v>#REF!</v>
          </cell>
          <cell r="BU1391" t="e">
            <v>#REF!</v>
          </cell>
          <cell r="BV1391" t="e">
            <v>#REF!</v>
          </cell>
          <cell r="BW1391" t="e">
            <v>#REF!</v>
          </cell>
        </row>
        <row r="1392">
          <cell r="C1392" t="str">
            <v>NFERRMET__GAS_DUKES2013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-0.27328241255966335</v>
          </cell>
          <cell r="X1392">
            <v>-0.27328241255966335</v>
          </cell>
          <cell r="Y1392">
            <v>-0.27328241255966335</v>
          </cell>
          <cell r="Z1392">
            <v>-0.27328241255966335</v>
          </cell>
          <cell r="AA1392">
            <v>-0.27328241255966335</v>
          </cell>
          <cell r="AB1392">
            <v>-0.27328241255966335</v>
          </cell>
          <cell r="AC1392">
            <v>-0.27328241255966335</v>
          </cell>
          <cell r="AD1392">
            <v>-0.27328241255966335</v>
          </cell>
          <cell r="AE1392">
            <v>-0.27328241255966335</v>
          </cell>
          <cell r="AF1392">
            <v>-0.27328241255966335</v>
          </cell>
          <cell r="AG1392">
            <v>-0.27328241255966335</v>
          </cell>
          <cell r="AH1392">
            <v>-0.27328241255966335</v>
          </cell>
          <cell r="AI1392">
            <v>-0.27328241255966335</v>
          </cell>
          <cell r="AJ1392">
            <v>-0.27328241255966335</v>
          </cell>
          <cell r="AK1392">
            <v>-0.27328241255966335</v>
          </cell>
          <cell r="AL1392">
            <v>-0.27328241255966335</v>
          </cell>
          <cell r="AM1392">
            <v>-0.27328241255966335</v>
          </cell>
          <cell r="AN1392">
            <v>-0.27328241255966335</v>
          </cell>
          <cell r="AO1392">
            <v>-0.27328241255966335</v>
          </cell>
          <cell r="AP1392">
            <v>-0.27328241255966335</v>
          </cell>
          <cell r="AQ1392">
            <v>-0.27328241255966335</v>
          </cell>
          <cell r="AR1392">
            <v>-0.27328241255966335</v>
          </cell>
          <cell r="AS1392">
            <v>-0.27328241255966335</v>
          </cell>
          <cell r="AT1392">
            <v>-0.27328241255966335</v>
          </cell>
          <cell r="AU1392">
            <v>-0.27328241255966335</v>
          </cell>
          <cell r="AV1392">
            <v>-0.27328241255966335</v>
          </cell>
          <cell r="AW1392">
            <v>-0.27328241255966335</v>
          </cell>
          <cell r="AX1392">
            <v>-0.27328241255966335</v>
          </cell>
          <cell r="AY1392">
            <v>-0.27328241255966335</v>
          </cell>
          <cell r="AZ1392">
            <v>-0.27328241255966335</v>
          </cell>
          <cell r="BA1392">
            <v>-0.27328241255966335</v>
          </cell>
          <cell r="BB1392">
            <v>-0.27328241255966335</v>
          </cell>
          <cell r="BC1392">
            <v>-0.27328241255966335</v>
          </cell>
          <cell r="BD1392">
            <v>-0.27328241255966335</v>
          </cell>
          <cell r="BE1392">
            <v>-0.27328241255966335</v>
          </cell>
          <cell r="BF1392">
            <v>-0.27328241255966335</v>
          </cell>
          <cell r="BG1392">
            <v>-0.27328241255966335</v>
          </cell>
          <cell r="BH1392">
            <v>-0.27328241255966335</v>
          </cell>
          <cell r="BI1392">
            <v>-0.27328241255966335</v>
          </cell>
          <cell r="BJ1392">
            <v>-0.27328241255966335</v>
          </cell>
          <cell r="BK1392">
            <v>-0.27328241255966335</v>
          </cell>
          <cell r="BL1392">
            <v>-0.27328241255966335</v>
          </cell>
          <cell r="BM1392">
            <v>-0.27328241255966335</v>
          </cell>
          <cell r="BN1392">
            <v>-0.27328241255966335</v>
          </cell>
          <cell r="BO1392">
            <v>-0.27328241255966335</v>
          </cell>
          <cell r="BP1392">
            <v>-0.27328241255966335</v>
          </cell>
          <cell r="BQ1392">
            <v>-0.27328241255966335</v>
          </cell>
          <cell r="BR1392">
            <v>-0.27328241255966335</v>
          </cell>
          <cell r="BS1392">
            <v>-0.27328241255966335</v>
          </cell>
          <cell r="BT1392">
            <v>-0.27328241255966335</v>
          </cell>
          <cell r="BU1392">
            <v>-0.27328241255966335</v>
          </cell>
          <cell r="BV1392">
            <v>-0.27328241255966335</v>
          </cell>
          <cell r="BW1392">
            <v>-0.27328241255966335</v>
          </cell>
        </row>
        <row r="1393">
          <cell r="C1393" t="str">
            <v>NFERRMET__GAS_FIN_CON</v>
          </cell>
          <cell r="E1393">
            <v>111.68838664548082</v>
          </cell>
          <cell r="F1393">
            <v>99.823107694690719</v>
          </cell>
          <cell r="G1393">
            <v>83.830775195799703</v>
          </cell>
          <cell r="H1393">
            <v>91.3110597517326</v>
          </cell>
          <cell r="I1393">
            <v>100.33898938820334</v>
          </cell>
          <cell r="J1393">
            <v>95.180172453077191</v>
          </cell>
          <cell r="K1393">
            <v>107.56133309737993</v>
          </cell>
          <cell r="L1393">
            <v>102.40251616225379</v>
          </cell>
          <cell r="M1393">
            <v>122.77984305600204</v>
          </cell>
          <cell r="N1393">
            <v>123.03778390275833</v>
          </cell>
          <cell r="O1393">
            <v>130.855970967942</v>
          </cell>
          <cell r="P1393">
            <v>125.59913651104846</v>
          </cell>
          <cell r="Q1393">
            <v>116.54283338143453</v>
          </cell>
          <cell r="R1393">
            <v>106.03948210151772</v>
          </cell>
          <cell r="S1393">
            <v>75.68714392782249</v>
          </cell>
          <cell r="T1393">
            <v>74.995846478985214</v>
          </cell>
          <cell r="U1393">
            <v>73.623606158338418</v>
          </cell>
          <cell r="V1393">
            <v>68.253290420219002</v>
          </cell>
          <cell r="W1393">
            <v>63.427196502146025</v>
          </cell>
          <cell r="X1393">
            <v>50.25931313113076</v>
          </cell>
          <cell r="Y1393">
            <v>51.88174870522105</v>
          </cell>
          <cell r="Z1393">
            <v>52.193856443186313</v>
          </cell>
          <cell r="AA1393">
            <v>54.42248791882642</v>
          </cell>
          <cell r="AB1393">
            <v>53.07085645774643</v>
          </cell>
          <cell r="AC1393">
            <v>50.705541833218795</v>
          </cell>
          <cell r="AD1393">
            <v>73.136023235930622</v>
          </cell>
          <cell r="AE1393">
            <v>72.617560666353995</v>
          </cell>
          <cell r="AF1393">
            <v>74.074938746801791</v>
          </cell>
          <cell r="AG1393">
            <v>75.841821351226372</v>
          </cell>
          <cell r="AH1393">
            <v>70.900716833454354</v>
          </cell>
          <cell r="AI1393">
            <v>61.648316380830678</v>
          </cell>
          <cell r="AJ1393">
            <v>65.229166763469351</v>
          </cell>
          <cell r="AK1393">
            <v>64.359924302587103</v>
          </cell>
          <cell r="AL1393">
            <v>58.901847015196743</v>
          </cell>
          <cell r="AM1393">
            <v>54.702621949714263</v>
          </cell>
          <cell r="AN1393">
            <v>50.845593274671174</v>
          </cell>
          <cell r="AO1393">
            <v>46.975098883075347</v>
          </cell>
          <cell r="AP1393">
            <v>42.870046624609046</v>
          </cell>
          <cell r="AQ1393">
            <v>41.645130664683705</v>
          </cell>
          <cell r="AR1393">
            <v>39.406800611642893</v>
          </cell>
          <cell r="AS1393">
            <v>36.406178978952397</v>
          </cell>
          <cell r="AT1393">
            <v>34.319386743375432</v>
          </cell>
          <cell r="AU1393">
            <v>32.469216320662554</v>
          </cell>
          <cell r="AV1393">
            <v>31.017831417593129</v>
          </cell>
          <cell r="AW1393">
            <v>29.935748637290519</v>
          </cell>
          <cell r="AX1393">
            <v>29.302719071215474</v>
          </cell>
          <cell r="AY1393">
            <v>29.019141812551485</v>
          </cell>
          <cell r="AZ1393">
            <v>28.670070548226725</v>
          </cell>
          <cell r="BA1393">
            <v>28.194118169625408</v>
          </cell>
          <cell r="BB1393">
            <v>27.743230341227768</v>
          </cell>
          <cell r="BC1393">
            <v>27.971676947207719</v>
          </cell>
          <cell r="BD1393">
            <v>28.352398614242652</v>
          </cell>
          <cell r="BE1393">
            <v>32.29782077554065</v>
          </cell>
          <cell r="BF1393">
            <v>27.596680768257617</v>
          </cell>
          <cell r="BG1393">
            <v>23.050467901958694</v>
          </cell>
          <cell r="BH1393">
            <v>20.873020952630068</v>
          </cell>
          <cell r="BI1393">
            <v>19.939870980051882</v>
          </cell>
          <cell r="BJ1393">
            <v>19.541035592131742</v>
          </cell>
          <cell r="BK1393">
            <v>19.498686957598977</v>
          </cell>
          <cell r="BL1393">
            <v>19.148290782373508</v>
          </cell>
          <cell r="BM1393">
            <v>19.12224632520158</v>
          </cell>
          <cell r="BN1393" t="e">
            <v>#REF!</v>
          </cell>
          <cell r="BO1393" t="e">
            <v>#REF!</v>
          </cell>
          <cell r="BP1393" t="e">
            <v>#REF!</v>
          </cell>
          <cell r="BQ1393" t="e">
            <v>#REF!</v>
          </cell>
          <cell r="BR1393" t="e">
            <v>#REF!</v>
          </cell>
          <cell r="BS1393" t="e">
            <v>#REF!</v>
          </cell>
          <cell r="BT1393" t="e">
            <v>#REF!</v>
          </cell>
          <cell r="BU1393" t="e">
            <v>#REF!</v>
          </cell>
          <cell r="BV1393" t="e">
            <v>#REF!</v>
          </cell>
          <cell r="BW1393" t="e">
            <v>#REF!</v>
          </cell>
        </row>
        <row r="1394">
          <cell r="C1394" t="str">
            <v>NFERRMET__GAS_FIN_DEM</v>
          </cell>
          <cell r="E1394">
            <v>111.68838664548082</v>
          </cell>
          <cell r="F1394">
            <v>99.823107694690719</v>
          </cell>
          <cell r="G1394">
            <v>83.830775195799703</v>
          </cell>
          <cell r="H1394">
            <v>91.3110597517326</v>
          </cell>
          <cell r="I1394">
            <v>100.33898938820334</v>
          </cell>
          <cell r="J1394">
            <v>95.180172453077191</v>
          </cell>
          <cell r="K1394">
            <v>107.56133309737993</v>
          </cell>
          <cell r="L1394">
            <v>102.40251616225379</v>
          </cell>
          <cell r="M1394">
            <v>122.77984305600204</v>
          </cell>
          <cell r="N1394">
            <v>123.03778390275833</v>
          </cell>
          <cell r="O1394">
            <v>130.855970967942</v>
          </cell>
          <cell r="P1394">
            <v>125.59913651104846</v>
          </cell>
          <cell r="Q1394">
            <v>116.54283338143453</v>
          </cell>
          <cell r="R1394">
            <v>106.03948210151772</v>
          </cell>
          <cell r="S1394">
            <v>75.68714392782249</v>
          </cell>
          <cell r="T1394">
            <v>74.995846478985214</v>
          </cell>
          <cell r="U1394">
            <v>73.623606158338418</v>
          </cell>
          <cell r="V1394">
            <v>68.253290420219002</v>
          </cell>
          <cell r="W1394">
            <v>63.427196502146025</v>
          </cell>
          <cell r="X1394">
            <v>50.25931313113076</v>
          </cell>
          <cell r="Y1394">
            <v>51.88174870522105</v>
          </cell>
          <cell r="Z1394">
            <v>52.193856443186313</v>
          </cell>
          <cell r="AA1394">
            <v>54.42248791882642</v>
          </cell>
          <cell r="AB1394">
            <v>53.07085645774643</v>
          </cell>
          <cell r="AC1394">
            <v>50.705541833218795</v>
          </cell>
          <cell r="AD1394">
            <v>73.136023235930622</v>
          </cell>
          <cell r="AE1394">
            <v>72.617560666353995</v>
          </cell>
          <cell r="AF1394">
            <v>74.074938746801791</v>
          </cell>
          <cell r="AG1394">
            <v>75.841821351226372</v>
          </cell>
          <cell r="AH1394">
            <v>70.900716833454354</v>
          </cell>
          <cell r="AI1394">
            <v>61.648316380830678</v>
          </cell>
          <cell r="AJ1394">
            <v>65.229166763469351</v>
          </cell>
          <cell r="AK1394">
            <v>64.359924302587103</v>
          </cell>
          <cell r="AL1394">
            <v>58.901847015196743</v>
          </cell>
          <cell r="AM1394">
            <v>54.702621949714263</v>
          </cell>
          <cell r="AN1394">
            <v>50.845593274671174</v>
          </cell>
          <cell r="AO1394">
            <v>46.975098883075347</v>
          </cell>
          <cell r="AP1394">
            <v>42.870046624609046</v>
          </cell>
          <cell r="AQ1394">
            <v>41.645130664683705</v>
          </cell>
          <cell r="AR1394">
            <v>39.406800611642893</v>
          </cell>
          <cell r="AS1394">
            <v>36.406178978952397</v>
          </cell>
          <cell r="AT1394">
            <v>34.319386743375432</v>
          </cell>
          <cell r="AU1394">
            <v>32.469216320662554</v>
          </cell>
          <cell r="AV1394">
            <v>31.017831417593129</v>
          </cell>
          <cell r="AW1394">
            <v>29.935748637290519</v>
          </cell>
          <cell r="AX1394">
            <v>29.302719071215474</v>
          </cell>
          <cell r="AY1394">
            <v>29.019141812551485</v>
          </cell>
          <cell r="AZ1394">
            <v>28.670070548226725</v>
          </cell>
          <cell r="BA1394">
            <v>28.194118169625408</v>
          </cell>
          <cell r="BB1394">
            <v>27.743230341227768</v>
          </cell>
          <cell r="BC1394">
            <v>27.971676947207719</v>
          </cell>
          <cell r="BD1394">
            <v>28.352398614242652</v>
          </cell>
          <cell r="BE1394">
            <v>32.29782077554065</v>
          </cell>
          <cell r="BF1394">
            <v>27.596680768257617</v>
          </cell>
          <cell r="BG1394">
            <v>23.050467901958694</v>
          </cell>
          <cell r="BH1394">
            <v>20.873020952630068</v>
          </cell>
          <cell r="BI1394">
            <v>19.939870980051882</v>
          </cell>
          <cell r="BJ1394">
            <v>19.541035592131742</v>
          </cell>
          <cell r="BK1394">
            <v>19.498686957598977</v>
          </cell>
          <cell r="BL1394">
            <v>19.148290782373508</v>
          </cell>
          <cell r="BM1394">
            <v>19.12224632520158</v>
          </cell>
          <cell r="BN1394" t="e">
            <v>#REF!</v>
          </cell>
          <cell r="BO1394" t="e">
            <v>#REF!</v>
          </cell>
          <cell r="BP1394" t="e">
            <v>#REF!</v>
          </cell>
          <cell r="BQ1394" t="e">
            <v>#REF!</v>
          </cell>
          <cell r="BR1394" t="e">
            <v>#REF!</v>
          </cell>
          <cell r="BS1394" t="e">
            <v>#REF!</v>
          </cell>
          <cell r="BT1394" t="e">
            <v>#REF!</v>
          </cell>
          <cell r="BU1394" t="e">
            <v>#REF!</v>
          </cell>
          <cell r="BV1394" t="e">
            <v>#REF!</v>
          </cell>
          <cell r="BW1394" t="e">
            <v>#REF!</v>
          </cell>
        </row>
        <row r="1395">
          <cell r="C1395" t="str">
            <v>NFERRMET__GAS_FIN_MTH</v>
          </cell>
          <cell r="E1395">
            <v>171.82828714689356</v>
          </cell>
          <cell r="F1395">
            <v>153.57401183798572</v>
          </cell>
          <cell r="G1395">
            <v>128.97042337815338</v>
          </cell>
          <cell r="H1395">
            <v>140.478553464204</v>
          </cell>
          <cell r="I1395">
            <v>154.36767598185131</v>
          </cell>
          <cell r="J1395">
            <v>146.43103454319566</v>
          </cell>
          <cell r="K1395">
            <v>165.47897399596911</v>
          </cell>
          <cell r="L1395">
            <v>157.54233255731353</v>
          </cell>
          <cell r="M1395">
            <v>188.89206624000312</v>
          </cell>
          <cell r="N1395">
            <v>189.2888983119359</v>
          </cell>
          <cell r="O1395">
            <v>201.31687841221844</v>
          </cell>
          <cell r="P1395">
            <v>193.22944078622839</v>
          </cell>
          <cell r="Q1395">
            <v>179.29666674066851</v>
          </cell>
          <cell r="R1395">
            <v>163.13766477156571</v>
          </cell>
          <cell r="S1395">
            <v>116.44175988895768</v>
          </cell>
          <cell r="T1395">
            <v>115.37822535228494</v>
          </cell>
          <cell r="U1395">
            <v>113.26708639744372</v>
          </cell>
          <cell r="V1395">
            <v>105.00506218495231</v>
          </cell>
          <cell r="W1395">
            <v>97.580302310993886</v>
          </cell>
          <cell r="X1395">
            <v>77.322020201739633</v>
          </cell>
          <cell r="Y1395">
            <v>79.818074931109308</v>
          </cell>
          <cell r="Z1395">
            <v>80.298240681825092</v>
          </cell>
          <cell r="AA1395">
            <v>83.726904490502179</v>
          </cell>
          <cell r="AB1395">
            <v>81.647471473456037</v>
          </cell>
          <cell r="AC1395">
            <v>78.008525897259688</v>
          </cell>
          <cell r="AD1395">
            <v>112.51695882450865</v>
          </cell>
          <cell r="AE1395">
            <v>111.71932410208306</v>
          </cell>
          <cell r="AF1395">
            <v>113.96144422584891</v>
          </cell>
          <cell r="AG1395">
            <v>116.67972515573288</v>
          </cell>
          <cell r="AH1395">
            <v>109.07802589762208</v>
          </cell>
          <cell r="AI1395">
            <v>94.843563662816422</v>
          </cell>
          <cell r="AJ1395">
            <v>100.3525642514913</v>
          </cell>
          <cell r="AK1395">
            <v>99.015268157826313</v>
          </cell>
          <cell r="AL1395">
            <v>90.61822617722575</v>
          </cell>
          <cell r="AM1395">
            <v>84.157879922637321</v>
          </cell>
          <cell r="AN1395">
            <v>78.223989653340269</v>
          </cell>
          <cell r="AO1395">
            <v>72.269382897038994</v>
          </cell>
          <cell r="AP1395">
            <v>65.953917884013919</v>
          </cell>
          <cell r="AQ1395">
            <v>64.069431791821088</v>
          </cell>
          <cell r="AR1395">
            <v>60.625847094835216</v>
          </cell>
          <cell r="AS1395">
            <v>56.009506121465222</v>
          </cell>
          <cell r="AT1395">
            <v>52.799056528269894</v>
          </cell>
          <cell r="AU1395">
            <v>49.952640493327003</v>
          </cell>
          <cell r="AV1395">
            <v>47.719740642450965</v>
          </cell>
          <cell r="AW1395">
            <v>46.054997903523876</v>
          </cell>
          <cell r="AX1395">
            <v>45.081106263408422</v>
          </cell>
          <cell r="AY1395">
            <v>44.644833557771513</v>
          </cell>
          <cell r="AZ1395">
            <v>44.107800843425728</v>
          </cell>
          <cell r="BA1395">
            <v>43.375566414808318</v>
          </cell>
          <cell r="BB1395">
            <v>42.6818928326581</v>
          </cell>
          <cell r="BC1395">
            <v>43.033349149550332</v>
          </cell>
          <cell r="BD1395">
            <v>43.619074791142538</v>
          </cell>
          <cell r="BE1395">
            <v>49.688955039293305</v>
          </cell>
          <cell r="BF1395">
            <v>42.456431951165563</v>
          </cell>
          <cell r="BG1395">
            <v>35.462258310705678</v>
          </cell>
          <cell r="BH1395">
            <v>32.11233992712318</v>
          </cell>
          <cell r="BI1395">
            <v>30.676724584695201</v>
          </cell>
          <cell r="BJ1395">
            <v>30.06313168020268</v>
          </cell>
          <cell r="BK1395">
            <v>29.997979934767656</v>
          </cell>
          <cell r="BL1395">
            <v>29.45890889595924</v>
          </cell>
          <cell r="BM1395">
            <v>29.418840500310122</v>
          </cell>
          <cell r="BN1395" t="e">
            <v>#REF!</v>
          </cell>
          <cell r="BO1395" t="e">
            <v>#REF!</v>
          </cell>
          <cell r="BP1395" t="e">
            <v>#REF!</v>
          </cell>
          <cell r="BQ1395" t="e">
            <v>#REF!</v>
          </cell>
          <cell r="BR1395" t="e">
            <v>#REF!</v>
          </cell>
          <cell r="BS1395" t="e">
            <v>#REF!</v>
          </cell>
          <cell r="BT1395" t="e">
            <v>#REF!</v>
          </cell>
          <cell r="BU1395" t="e">
            <v>#REF!</v>
          </cell>
          <cell r="BV1395" t="e">
            <v>#REF!</v>
          </cell>
          <cell r="BW1395" t="e">
            <v>#REF!</v>
          </cell>
        </row>
        <row r="1396">
          <cell r="C1396" t="str">
            <v>NFERRMET__GAS_KWH_RP</v>
          </cell>
          <cell r="E1396">
            <v>0.9447604389649199</v>
          </cell>
          <cell r="F1396">
            <v>0.87147109065233996</v>
          </cell>
          <cell r="G1396">
            <v>0.84162558498611995</v>
          </cell>
          <cell r="H1396">
            <v>0.83263190907407991</v>
          </cell>
          <cell r="I1396">
            <v>0.83215898871539995</v>
          </cell>
          <cell r="J1396">
            <v>0.70471514114825995</v>
          </cell>
          <cell r="K1396">
            <v>0.46926358560353998</v>
          </cell>
          <cell r="L1396">
            <v>0.49925069440745995</v>
          </cell>
          <cell r="M1396">
            <v>0.53399089166477998</v>
          </cell>
          <cell r="N1396">
            <v>0.50830067036219995</v>
          </cell>
          <cell r="O1396">
            <v>0.55697052182064</v>
          </cell>
          <cell r="P1396">
            <v>0.73325039127528002</v>
          </cell>
          <cell r="Q1396">
            <v>0.67976057373695997</v>
          </cell>
          <cell r="R1396">
            <v>0.68332044249750001</v>
          </cell>
          <cell r="S1396">
            <v>0.78798665763774001</v>
          </cell>
          <cell r="T1396">
            <v>1.13777814050808</v>
          </cell>
          <cell r="U1396">
            <v>1.47368500921146</v>
          </cell>
          <cell r="V1396">
            <v>1.1654388633051598</v>
          </cell>
          <cell r="W1396">
            <v>1.5357894157076399</v>
          </cell>
          <cell r="X1396">
            <v>1.4117324422243798</v>
          </cell>
          <cell r="Y1396">
            <v>1.3206772222578609</v>
          </cell>
          <cell r="Z1396">
            <v>1.5538704252225481</v>
          </cell>
          <cell r="AA1396">
            <v>1.7523277502991055</v>
          </cell>
          <cell r="AB1396">
            <v>1.8628924754371976</v>
          </cell>
          <cell r="AC1396">
            <v>1.6684995316181108</v>
          </cell>
          <cell r="AD1396">
            <v>1.4429098282765636</v>
          </cell>
          <cell r="AE1396">
            <v>1.1693764171273187</v>
          </cell>
          <cell r="AF1396">
            <v>1.0745523871355571</v>
          </cell>
          <cell r="AG1396">
            <v>1.2099025094203628</v>
          </cell>
          <cell r="AH1396">
            <v>1.0715022518861046</v>
          </cell>
          <cell r="AI1396">
            <v>1.3113927521617068</v>
          </cell>
          <cell r="AJ1396">
            <v>1.3685137383992907</v>
          </cell>
          <cell r="AK1396">
            <v>1.4162052546019737</v>
          </cell>
          <cell r="AL1396">
            <v>1.4668821348841863</v>
          </cell>
          <cell r="AM1396">
            <v>1.5176084658146702</v>
          </cell>
          <cell r="AN1396">
            <v>1.5681754915777808</v>
          </cell>
          <cell r="AO1396">
            <v>1.5944076396913458</v>
          </cell>
          <cell r="AP1396">
            <v>1.6448613851147651</v>
          </cell>
          <cell r="AQ1396">
            <v>1.6709851347489377</v>
          </cell>
          <cell r="AR1396">
            <v>1.6973229444675904</v>
          </cell>
          <cell r="AS1396">
            <v>1.72330888032533</v>
          </cell>
          <cell r="AT1396">
            <v>1.7493293729903672</v>
          </cell>
          <cell r="AU1396">
            <v>1.7753612099964733</v>
          </cell>
          <cell r="AV1396">
            <v>1.8014044689686615</v>
          </cell>
          <cell r="AW1396">
            <v>1.8274592280631001</v>
          </cell>
          <cell r="AX1396">
            <v>1.8535255659707555</v>
          </cell>
          <cell r="AY1396">
            <v>1.8535255659707555</v>
          </cell>
          <cell r="AZ1396">
            <v>1.8535255659707555</v>
          </cell>
          <cell r="BA1396">
            <v>1.8535255659707555</v>
          </cell>
          <cell r="BB1396">
            <v>1.8535255659707555</v>
          </cell>
          <cell r="BC1396">
            <v>1.8535255659707555</v>
          </cell>
          <cell r="BD1396">
            <v>1.8457683207572027</v>
          </cell>
          <cell r="BE1396">
            <v>1.8457683207572027</v>
          </cell>
          <cell r="BF1396">
            <v>1.8457683207572027</v>
          </cell>
          <cell r="BG1396">
            <v>1.8457683207572027</v>
          </cell>
          <cell r="BH1396">
            <v>1.8457683207572027</v>
          </cell>
          <cell r="BI1396">
            <v>1.8457683207572027</v>
          </cell>
          <cell r="BJ1396">
            <v>1.8457683207572027</v>
          </cell>
          <cell r="BK1396">
            <v>1.8457683207572027</v>
          </cell>
          <cell r="BL1396">
            <v>1.8457683207572027</v>
          </cell>
          <cell r="BM1396">
            <v>1.8457683207572027</v>
          </cell>
          <cell r="BN1396">
            <v>1.8457683207572027</v>
          </cell>
          <cell r="BO1396">
            <v>1.8457683207572027</v>
          </cell>
          <cell r="BP1396">
            <v>1.8457683207572027</v>
          </cell>
          <cell r="BQ1396">
            <v>1.8457683207572027</v>
          </cell>
          <cell r="BR1396">
            <v>1.8457683207572027</v>
          </cell>
          <cell r="BS1396">
            <v>1.8457683207572027</v>
          </cell>
          <cell r="BT1396">
            <v>1.8457683207572027</v>
          </cell>
          <cell r="BU1396">
            <v>1.8457683207572027</v>
          </cell>
          <cell r="BV1396">
            <v>1.8457683207572027</v>
          </cell>
          <cell r="BW1396">
            <v>1.8457683207572027</v>
          </cell>
        </row>
        <row r="1397">
          <cell r="C1397" t="str">
            <v>NFERRMET__GAS_N2O</v>
          </cell>
          <cell r="E1397">
            <v>4.3763800000000001E-4</v>
          </cell>
          <cell r="F1397">
            <v>4.35895E-4</v>
          </cell>
          <cell r="G1397">
            <v>3.6626399999999999E-4</v>
          </cell>
          <cell r="H1397">
            <v>3.98126E-4</v>
          </cell>
          <cell r="I1397">
            <v>4.3763800000000001E-4</v>
          </cell>
          <cell r="J1397">
            <v>4.1575100000000007E-4</v>
          </cell>
          <cell r="K1397">
            <v>4.6969399999999999E-4</v>
          </cell>
          <cell r="L1397">
            <v>4.4761300000000003E-4</v>
          </cell>
          <cell r="M1397">
            <v>5.3574099999999995E-4</v>
          </cell>
          <cell r="N1397">
            <v>5.3738799999999997E-4</v>
          </cell>
          <cell r="O1397">
            <v>5.7138000000000002E-4</v>
          </cell>
          <cell r="P1397">
            <v>5.48428E-4</v>
          </cell>
          <cell r="Q1397">
            <v>5.0891499999999998E-4</v>
          </cell>
          <cell r="R1397">
            <v>4.6301099999999999E-4</v>
          </cell>
          <cell r="S1397">
            <v>3.3048600000000001E-4</v>
          </cell>
          <cell r="T1397">
            <v>3.2747199999999998E-4</v>
          </cell>
          <cell r="U1397">
            <v>3.2147600000000001E-4</v>
          </cell>
          <cell r="V1397">
            <v>2.98046E-4</v>
          </cell>
          <cell r="W1397">
            <v>2.7694900000000002E-4</v>
          </cell>
          <cell r="X1397">
            <v>2.19459E-4</v>
          </cell>
          <cell r="Y1397">
            <v>2.2654700000000001E-4</v>
          </cell>
          <cell r="Z1397">
            <v>2.2788300000000001E-4</v>
          </cell>
          <cell r="AA1397">
            <v>2.3758500000000004E-4</v>
          </cell>
          <cell r="AB1397">
            <v>2.31714E-4</v>
          </cell>
          <cell r="AC1397">
            <v>2.2138E-4</v>
          </cell>
          <cell r="AD1397">
            <v>3.1929799999999998E-4</v>
          </cell>
          <cell r="AE1397">
            <v>3.1700700000000001E-4</v>
          </cell>
          <cell r="AF1397">
            <v>3.2336799999999998E-4</v>
          </cell>
          <cell r="AG1397">
            <v>3.3106400000000005E-4</v>
          </cell>
          <cell r="AH1397">
            <v>3.0949513737345361E-4</v>
          </cell>
          <cell r="AI1397">
            <v>2.6910664657941134E-4</v>
          </cell>
          <cell r="AJ1397">
            <v>2.8473774074298423E-4</v>
          </cell>
          <cell r="AK1397">
            <v>2.8094333178836769E-4</v>
          </cell>
          <cell r="AL1397">
            <v>2.5711778452593522E-4</v>
          </cell>
          <cell r="AM1397">
            <v>2.3878736705559565E-4</v>
          </cell>
          <cell r="AN1397">
            <v>2.2195070202666678E-4</v>
          </cell>
          <cell r="AO1397">
            <v>2.0505525657942266E-4</v>
          </cell>
          <cell r="AP1397">
            <v>1.8713592135403108E-4</v>
          </cell>
          <cell r="AQ1397">
            <v>1.8178892981121568E-4</v>
          </cell>
          <cell r="AR1397">
            <v>1.7201819267071157E-4</v>
          </cell>
          <cell r="AS1397">
            <v>1.5891990754904258E-4</v>
          </cell>
          <cell r="AT1397">
            <v>1.4981066185358857E-4</v>
          </cell>
          <cell r="AU1397">
            <v>1.4173431545377846E-4</v>
          </cell>
          <cell r="AV1397">
            <v>1.3539874382602763E-4</v>
          </cell>
          <cell r="AW1397">
            <v>1.3067524632563027E-4</v>
          </cell>
          <cell r="AX1397">
            <v>1.2791195166143005E-4</v>
          </cell>
          <cell r="AY1397">
            <v>1.2667408289865914E-4</v>
          </cell>
          <cell r="AZ1397">
            <v>1.2515032032289997E-4</v>
          </cell>
          <cell r="BA1397">
            <v>1.2307269750923427E-4</v>
          </cell>
          <cell r="BB1397">
            <v>1.2110448623264389E-4</v>
          </cell>
          <cell r="BC1397">
            <v>1.2210169919265313E-4</v>
          </cell>
          <cell r="BD1397">
            <v>1.2376362180645142E-4</v>
          </cell>
          <cell r="BE1397">
            <v>1.4098614124409729E-4</v>
          </cell>
          <cell r="BF1397">
            <v>1.204647694251967E-4</v>
          </cell>
          <cell r="BG1397">
            <v>1.0061968409426468E-4</v>
          </cell>
          <cell r="BH1397">
            <v>9.1114713301248846E-5</v>
          </cell>
          <cell r="BI1397">
            <v>8.7041335882068112E-5</v>
          </cell>
          <cell r="BJ1397">
            <v>8.5300343425479948E-5</v>
          </cell>
          <cell r="BK1397">
            <v>8.5115483567249124E-5</v>
          </cell>
          <cell r="BL1397">
            <v>8.3585937502979009E-5</v>
          </cell>
          <cell r="BM1397">
            <v>8.3472248485289992E-5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</row>
        <row r="1398">
          <cell r="C1398" t="str">
            <v>NFERRMET__GAS_OWNGEN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</row>
        <row r="1399">
          <cell r="C1399" t="str">
            <v>NFERRMET__GAS_PRICE_INC_ETS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24.206261725859616</v>
          </cell>
          <cell r="L1399">
            <v>23.791670494658298</v>
          </cell>
          <cell r="M1399">
            <v>22.160409116342908</v>
          </cell>
          <cell r="N1399">
            <v>18.947657847641743</v>
          </cell>
          <cell r="O1399">
            <v>33.977264920690018</v>
          </cell>
          <cell r="P1399">
            <v>40.967503959034531</v>
          </cell>
          <cell r="Q1399">
            <v>28.867890197680559</v>
          </cell>
          <cell r="R1399">
            <v>36.588361919617149</v>
          </cell>
          <cell r="S1399">
            <v>55.526816248014065</v>
          </cell>
          <cell r="T1399">
            <v>76.50333449015497</v>
          </cell>
          <cell r="U1399">
            <v>98.409768573203152</v>
          </cell>
          <cell r="V1399">
            <v>77.845213741573218</v>
          </cell>
          <cell r="W1399">
            <v>103.73574762195986</v>
          </cell>
          <cell r="X1399">
            <v>95.657192417955272</v>
          </cell>
          <cell r="Y1399">
            <v>80.961683322100725</v>
          </cell>
          <cell r="Z1399">
            <v>95.192504136821171</v>
          </cell>
          <cell r="AA1399">
            <v>107.23183803220923</v>
          </cell>
          <cell r="AB1399">
            <v>114.86316409781618</v>
          </cell>
          <cell r="AC1399">
            <v>103.48370398858324</v>
          </cell>
          <cell r="AD1399">
            <v>89.429815486714816</v>
          </cell>
          <cell r="AE1399">
            <v>72.424351150961016</v>
          </cell>
          <cell r="AF1399">
            <v>66.772295966351635</v>
          </cell>
          <cell r="AG1399">
            <v>76.717282750257027</v>
          </cell>
          <cell r="AH1399">
            <v>69.842571383756379</v>
          </cell>
          <cell r="AI1399">
            <v>84.715050743917914</v>
          </cell>
          <cell r="AJ1399">
            <v>88.43721622877203</v>
          </cell>
          <cell r="AK1399">
            <v>91.534328514612014</v>
          </cell>
          <cell r="AL1399">
            <v>94.82081708968127</v>
          </cell>
          <cell r="AM1399">
            <v>98.117535387429839</v>
          </cell>
          <cell r="AN1399">
            <v>101.41200046800463</v>
          </cell>
          <cell r="AO1399">
            <v>103.22715401798138</v>
          </cell>
          <cell r="AP1399">
            <v>106.53052387687246</v>
          </cell>
          <cell r="AQ1399">
            <v>108.35548196445033</v>
          </cell>
          <cell r="AR1399">
            <v>110.75761622533736</v>
          </cell>
          <cell r="AS1399">
            <v>113.74235877424483</v>
          </cell>
          <cell r="AT1399">
            <v>115.33244243534953</v>
          </cell>
          <cell r="AU1399">
            <v>116.92321933664813</v>
          </cell>
          <cell r="AV1399">
            <v>118.51469422171969</v>
          </cell>
          <cell r="AW1399">
            <v>120.10687186660161</v>
          </cell>
          <cell r="AX1399">
            <v>121.69975708001219</v>
          </cell>
          <cell r="AY1399">
            <v>121.69975708001219</v>
          </cell>
          <cell r="AZ1399">
            <v>121.69975708001219</v>
          </cell>
          <cell r="BA1399">
            <v>121.69975708001219</v>
          </cell>
          <cell r="BB1399">
            <v>121.69975708001219</v>
          </cell>
          <cell r="BC1399">
            <v>121.69975708001219</v>
          </cell>
          <cell r="BD1399">
            <v>121.22572036487242</v>
          </cell>
          <cell r="BE1399">
            <v>121.22572036487242</v>
          </cell>
          <cell r="BF1399">
            <v>121.22572036487242</v>
          </cell>
          <cell r="BG1399">
            <v>121.22572036487242</v>
          </cell>
          <cell r="BH1399">
            <v>121.22572036487242</v>
          </cell>
          <cell r="BI1399">
            <v>121.22572036487242</v>
          </cell>
          <cell r="BJ1399">
            <v>121.22572036487242</v>
          </cell>
          <cell r="BK1399">
            <v>121.22572036487242</v>
          </cell>
          <cell r="BL1399">
            <v>121.22572036487242</v>
          </cell>
          <cell r="BM1399">
            <v>121.22572036487242</v>
          </cell>
          <cell r="BN1399">
            <v>121.22572036487242</v>
          </cell>
          <cell r="BO1399">
            <v>121.22572036487242</v>
          </cell>
          <cell r="BP1399">
            <v>121.22572036487242</v>
          </cell>
          <cell r="BQ1399">
            <v>121.22572036487242</v>
          </cell>
          <cell r="BR1399">
            <v>121.22572036487242</v>
          </cell>
          <cell r="BS1399">
            <v>121.22572036487242</v>
          </cell>
          <cell r="BT1399">
            <v>121.22572036487242</v>
          </cell>
          <cell r="BU1399">
            <v>121.22572036487242</v>
          </cell>
          <cell r="BV1399">
            <v>121.22572036487242</v>
          </cell>
          <cell r="BW1399">
            <v>121.22572036487242</v>
          </cell>
        </row>
        <row r="1400">
          <cell r="C1400" t="str">
            <v>NFERRMET__GAS_PROD_RP</v>
          </cell>
          <cell r="E1400">
            <v>27.68834</v>
          </cell>
          <cell r="F1400">
            <v>25.540430000000001</v>
          </cell>
          <cell r="G1400">
            <v>24.66574</v>
          </cell>
          <cell r="H1400">
            <v>24.402159999999999</v>
          </cell>
          <cell r="I1400">
            <v>24.388300000000001</v>
          </cell>
          <cell r="J1400">
            <v>20.653269999999999</v>
          </cell>
          <cell r="K1400">
            <v>13.752829999999999</v>
          </cell>
          <cell r="L1400">
            <v>14.63167</v>
          </cell>
          <cell r="M1400">
            <v>15.64981</v>
          </cell>
          <cell r="N1400">
            <v>14.896899999999999</v>
          </cell>
          <cell r="O1400">
            <v>16.32328</v>
          </cell>
          <cell r="P1400">
            <v>21.489560000000001</v>
          </cell>
          <cell r="Q1400">
            <v>19.92192</v>
          </cell>
          <cell r="R1400">
            <v>20.026250000000001</v>
          </cell>
          <cell r="S1400">
            <v>23.093730000000001</v>
          </cell>
          <cell r="T1400">
            <v>33.34516</v>
          </cell>
          <cell r="U1400">
            <v>43.18967</v>
          </cell>
          <cell r="V1400">
            <v>34.155819999999999</v>
          </cell>
          <cell r="W1400">
            <v>45.009779999999999</v>
          </cell>
          <cell r="X1400">
            <v>41.374009999999998</v>
          </cell>
          <cell r="Y1400">
            <v>38.705430976972785</v>
          </cell>
          <cell r="Z1400">
            <v>45.539684850313705</v>
          </cell>
          <cell r="AA1400">
            <v>51.355925312531319</v>
          </cell>
          <cell r="AB1400">
            <v>54.59627447975943</v>
          </cell>
          <cell r="AC1400">
            <v>48.899149896557411</v>
          </cell>
          <cell r="AD1400">
            <v>42.287733765010628</v>
          </cell>
          <cell r="AE1400">
            <v>34.271218914369953</v>
          </cell>
          <cell r="AF1400">
            <v>31.492186395334109</v>
          </cell>
          <cell r="AG1400">
            <v>35.458927645601925</v>
          </cell>
          <cell r="AH1400">
            <v>31.402795287970051</v>
          </cell>
          <cell r="AI1400">
            <v>38.433328596157821</v>
          </cell>
          <cell r="AJ1400">
            <v>40.107388202013382</v>
          </cell>
          <cell r="AK1400">
            <v>41.505095876121899</v>
          </cell>
          <cell r="AL1400">
            <v>42.990296392064856</v>
          </cell>
          <cell r="AM1400">
            <v>44.476946171023172</v>
          </cell>
          <cell r="AN1400">
            <v>45.958927151991993</v>
          </cell>
          <cell r="AO1400">
            <v>46.727719542044341</v>
          </cell>
          <cell r="AP1400">
            <v>48.206380586623652</v>
          </cell>
          <cell r="AQ1400">
            <v>48.971996114236468</v>
          </cell>
          <cell r="AR1400">
            <v>49.743885156440996</v>
          </cell>
          <cell r="AS1400">
            <v>50.505461739850418</v>
          </cell>
          <cell r="AT1400">
            <v>51.268051088602569</v>
          </cell>
          <cell r="AU1400">
            <v>52.030972908910087</v>
          </cell>
          <cell r="AV1400">
            <v>52.794229475749432</v>
          </cell>
          <cell r="AW1400">
            <v>53.557823079663763</v>
          </cell>
          <cell r="AX1400">
            <v>54.321756026869707</v>
          </cell>
          <cell r="AY1400">
            <v>54.321756026869707</v>
          </cell>
          <cell r="AZ1400">
            <v>54.321756026869707</v>
          </cell>
          <cell r="BA1400">
            <v>54.321756026869707</v>
          </cell>
          <cell r="BB1400">
            <v>54.321756026869707</v>
          </cell>
          <cell r="BC1400">
            <v>54.321756026869707</v>
          </cell>
          <cell r="BD1400">
            <v>54.0944124230546</v>
          </cell>
          <cell r="BE1400">
            <v>54.0944124230546</v>
          </cell>
          <cell r="BF1400">
            <v>54.0944124230546</v>
          </cell>
          <cell r="BG1400">
            <v>54.0944124230546</v>
          </cell>
          <cell r="BH1400">
            <v>54.0944124230546</v>
          </cell>
          <cell r="BI1400">
            <v>54.0944124230546</v>
          </cell>
          <cell r="BJ1400">
            <v>54.0944124230546</v>
          </cell>
          <cell r="BK1400">
            <v>54.0944124230546</v>
          </cell>
          <cell r="BL1400">
            <v>54.0944124230546</v>
          </cell>
          <cell r="BM1400">
            <v>54.0944124230546</v>
          </cell>
          <cell r="BN1400">
            <v>54.0944124230546</v>
          </cell>
          <cell r="BO1400">
            <v>54.0944124230546</v>
          </cell>
          <cell r="BP1400">
            <v>54.0944124230546</v>
          </cell>
          <cell r="BQ1400">
            <v>54.0944124230546</v>
          </cell>
          <cell r="BR1400">
            <v>54.0944124230546</v>
          </cell>
          <cell r="BS1400">
            <v>54.0944124230546</v>
          </cell>
          <cell r="BT1400">
            <v>54.0944124230546</v>
          </cell>
          <cell r="BU1400">
            <v>54.0944124230546</v>
          </cell>
          <cell r="BV1400">
            <v>54.0944124230546</v>
          </cell>
          <cell r="BW1400">
            <v>54.0944124230546</v>
          </cell>
        </row>
        <row r="1401">
          <cell r="C1401" t="str">
            <v>NFERRMET__GAS_PROD_RPU</v>
          </cell>
          <cell r="E1401">
            <v>42.59744615384615</v>
          </cell>
          <cell r="F1401">
            <v>39.292969230769231</v>
          </cell>
          <cell r="G1401">
            <v>37.947292307692308</v>
          </cell>
          <cell r="H1401">
            <v>37.541784615384614</v>
          </cell>
          <cell r="I1401">
            <v>37.520461538461539</v>
          </cell>
          <cell r="J1401">
            <v>31.774261538461538</v>
          </cell>
          <cell r="K1401">
            <v>21.158199999999997</v>
          </cell>
          <cell r="L1401">
            <v>22.510261538461538</v>
          </cell>
          <cell r="M1401">
            <v>24.076630769230768</v>
          </cell>
          <cell r="N1401">
            <v>22.918307692307689</v>
          </cell>
          <cell r="O1401">
            <v>25.112738461538463</v>
          </cell>
          <cell r="P1401">
            <v>33.060861538461538</v>
          </cell>
          <cell r="Q1401">
            <v>30.649107692307691</v>
          </cell>
          <cell r="R1401">
            <v>30.809615384615384</v>
          </cell>
          <cell r="S1401">
            <v>35.528815384615385</v>
          </cell>
          <cell r="T1401">
            <v>51.300246153846153</v>
          </cell>
          <cell r="U1401">
            <v>66.445646153846155</v>
          </cell>
          <cell r="V1401">
            <v>52.547415384615384</v>
          </cell>
          <cell r="W1401">
            <v>69.245815384615383</v>
          </cell>
          <cell r="X1401">
            <v>63.652323076923075</v>
          </cell>
          <cell r="Y1401">
            <v>59.546816887650436</v>
          </cell>
          <cell r="Z1401">
            <v>70.061053615867237</v>
          </cell>
          <cell r="AA1401">
            <v>79.00911586543279</v>
          </cell>
          <cell r="AB1401">
            <v>83.994268430399117</v>
          </cell>
          <cell r="AC1401">
            <v>75.22946137931909</v>
          </cell>
          <cell r="AD1401">
            <v>65.058051946170195</v>
          </cell>
          <cell r="AE1401">
            <v>52.724952175953774</v>
          </cell>
          <cell r="AF1401">
            <v>48.449517531283242</v>
          </cell>
          <cell r="AG1401">
            <v>54.552196377849114</v>
          </cell>
          <cell r="AH1401">
            <v>48.311992750723157</v>
          </cell>
          <cell r="AI1401">
            <v>59.128197840242798</v>
          </cell>
          <cell r="AJ1401">
            <v>61.703674156943663</v>
          </cell>
          <cell r="AK1401">
            <v>63.853993655572154</v>
          </cell>
          <cell r="AL1401">
            <v>66.138917526253621</v>
          </cell>
          <cell r="AM1401">
            <v>68.426071032343344</v>
          </cell>
          <cell r="AN1401">
            <v>70.706041772295379</v>
          </cell>
          <cell r="AO1401">
            <v>71.888799295452827</v>
          </cell>
          <cell r="AP1401">
            <v>74.163662440959456</v>
          </cell>
          <cell r="AQ1401">
            <v>75.341532483440716</v>
          </cell>
          <cell r="AR1401">
            <v>76.529054086832303</v>
          </cell>
          <cell r="AS1401">
            <v>77.700710369000646</v>
          </cell>
          <cell r="AT1401">
            <v>78.873924751696251</v>
          </cell>
          <cell r="AU1401">
            <v>80.047650629092445</v>
          </cell>
          <cell r="AV1401">
            <v>81.221891501152967</v>
          </cell>
          <cell r="AW1401">
            <v>82.396650891790401</v>
          </cell>
          <cell r="AX1401">
            <v>83.57193234903032</v>
          </cell>
          <cell r="AY1401">
            <v>83.57193234903032</v>
          </cell>
          <cell r="AZ1401">
            <v>83.57193234903032</v>
          </cell>
          <cell r="BA1401">
            <v>83.57193234903032</v>
          </cell>
          <cell r="BB1401">
            <v>83.57193234903032</v>
          </cell>
          <cell r="BC1401">
            <v>83.57193234903032</v>
          </cell>
          <cell r="BD1401">
            <v>83.222172958545528</v>
          </cell>
          <cell r="BE1401">
            <v>83.222172958545528</v>
          </cell>
          <cell r="BF1401">
            <v>83.222172958545528</v>
          </cell>
          <cell r="BG1401">
            <v>83.222172958545528</v>
          </cell>
          <cell r="BH1401">
            <v>83.222172958545528</v>
          </cell>
          <cell r="BI1401">
            <v>83.222172958545528</v>
          </cell>
          <cell r="BJ1401">
            <v>83.222172958545528</v>
          </cell>
          <cell r="BK1401">
            <v>83.222172958545528</v>
          </cell>
          <cell r="BL1401">
            <v>83.222172958545528</v>
          </cell>
          <cell r="BM1401">
            <v>83.222172958545528</v>
          </cell>
          <cell r="BN1401">
            <v>83.222172958545528</v>
          </cell>
          <cell r="BO1401">
            <v>83.222172958545528</v>
          </cell>
          <cell r="BP1401">
            <v>83.222172958545528</v>
          </cell>
          <cell r="BQ1401">
            <v>83.222172958545528</v>
          </cell>
          <cell r="BR1401">
            <v>83.222172958545528</v>
          </cell>
          <cell r="BS1401">
            <v>83.222172958545528</v>
          </cell>
          <cell r="BT1401">
            <v>83.222172958545528</v>
          </cell>
          <cell r="BU1401">
            <v>83.222172958545528</v>
          </cell>
          <cell r="BV1401">
            <v>83.222172958545528</v>
          </cell>
          <cell r="BW1401">
            <v>83.222172958545528</v>
          </cell>
        </row>
        <row r="1402">
          <cell r="C1402" t="str">
            <v>NFERRMET__GAS_RPU_A_INC_ETS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.32420533293919923</v>
          </cell>
          <cell r="L1402">
            <v>0.30879942039824959</v>
          </cell>
          <cell r="M1402">
            <v>0.36190352713469781</v>
          </cell>
          <cell r="N1402">
            <v>0.27233211073753216</v>
          </cell>
          <cell r="O1402">
            <v>0.33749502265718229</v>
          </cell>
          <cell r="P1402">
            <v>0.41449998023161155</v>
          </cell>
          <cell r="Q1402">
            <v>0.30659590323915448</v>
          </cell>
          <cell r="R1402">
            <v>0.34604863081030646</v>
          </cell>
          <cell r="S1402">
            <v>0.49585715528981278</v>
          </cell>
          <cell r="T1402">
            <v>0.52265827305389545</v>
          </cell>
          <cell r="U1402">
            <v>0.56760455999440484</v>
          </cell>
          <cell r="V1402">
            <v>0.45755322192626663</v>
          </cell>
          <cell r="W1402">
            <v>0.418338360219428</v>
          </cell>
          <cell r="X1402">
            <v>0.47159347444488031</v>
          </cell>
          <cell r="Y1402">
            <v>0.33372273001918884</v>
          </cell>
          <cell r="Z1402">
            <v>0.31998994189618196</v>
          </cell>
          <cell r="AA1402">
            <v>0.34603426274442817</v>
          </cell>
          <cell r="AB1402">
            <v>0.3856738953296881</v>
          </cell>
          <cell r="AC1402">
            <v>0.3916382530045272</v>
          </cell>
          <cell r="AD1402">
            <v>0.45061779494139631</v>
          </cell>
          <cell r="AE1402">
            <v>0.40324078864447238</v>
          </cell>
          <cell r="AF1402">
            <v>0.32161420663580209</v>
          </cell>
          <cell r="AG1402">
            <v>0.32242092817800833</v>
          </cell>
          <cell r="AH1402">
            <v>0.32632265982964742</v>
          </cell>
          <cell r="AI1402">
            <v>0.42933775069565028</v>
          </cell>
          <cell r="AJ1402">
            <v>0.43450009211183949</v>
          </cell>
          <cell r="AK1402">
            <v>0.44121783988711349</v>
          </cell>
          <cell r="AL1402">
            <v>0.44856541019905644</v>
          </cell>
          <cell r="AM1402">
            <v>0.45516015300788781</v>
          </cell>
          <cell r="AN1402">
            <v>0.4616260603925148</v>
          </cell>
          <cell r="AO1402">
            <v>0.45660630056300949</v>
          </cell>
          <cell r="AP1402">
            <v>0.46287891580773433</v>
          </cell>
          <cell r="AQ1402">
            <v>0.46268056880634889</v>
          </cell>
          <cell r="AR1402">
            <v>0.46320979758705988</v>
          </cell>
          <cell r="AS1402">
            <v>0.46431221105346793</v>
          </cell>
          <cell r="AT1402">
            <v>0.46002839975121951</v>
          </cell>
          <cell r="AU1402">
            <v>0.4599862101676308</v>
          </cell>
          <cell r="AV1402">
            <v>0.46002538822229222</v>
          </cell>
          <cell r="AW1402">
            <v>0.46014132240372385</v>
          </cell>
          <cell r="AX1402">
            <v>0.46032908199934269</v>
          </cell>
          <cell r="AY1402">
            <v>0.45954709371409086</v>
          </cell>
          <cell r="AZ1402">
            <v>0.45876526967473807</v>
          </cell>
          <cell r="BA1402">
            <v>0.4579833358361588</v>
          </cell>
          <cell r="BB1402">
            <v>0.45720105055152821</v>
          </cell>
          <cell r="BC1402">
            <v>0.45645457762980923</v>
          </cell>
          <cell r="BD1402">
            <v>0.45399504598451595</v>
          </cell>
          <cell r="BE1402">
            <v>0.45334476374656751</v>
          </cell>
          <cell r="BF1402">
            <v>0.45269743389873551</v>
          </cell>
          <cell r="BG1402">
            <v>0.45204753959661126</v>
          </cell>
          <cell r="BH1402">
            <v>0.45139508077181623</v>
          </cell>
          <cell r="BI1402">
            <v>0.45074005747515905</v>
          </cell>
          <cell r="BJ1402">
            <v>0.45008246987757128</v>
          </cell>
          <cell r="BK1402">
            <v>0.44942231827103873</v>
          </cell>
          <cell r="BL1402">
            <v>0.4487596030695265</v>
          </cell>
          <cell r="BM1402">
            <v>0.44809432480989736</v>
          </cell>
          <cell r="BN1402">
            <v>0.44742648415282471</v>
          </cell>
          <cell r="BO1402">
            <v>0.44675608188369753</v>
          </cell>
          <cell r="BP1402">
            <v>0.44608311891351959</v>
          </cell>
          <cell r="BQ1402">
            <v>0.44540759627980103</v>
          </cell>
          <cell r="BR1402">
            <v>0.44472951514744347</v>
          </cell>
          <cell r="BS1402">
            <v>0.44404887680961569</v>
          </cell>
          <cell r="BT1402">
            <v>0.4433656826886237</v>
          </cell>
          <cell r="BU1402">
            <v>0.44267993433677139</v>
          </cell>
          <cell r="BV1402">
            <v>0.44199163343721337</v>
          </cell>
          <cell r="BW1402">
            <v>0.4413007818047997</v>
          </cell>
        </row>
        <row r="1403">
          <cell r="C1403" t="str">
            <v>NFERRMET__GAS_RPU_B_INC_ETS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.67892678954763108</v>
          </cell>
          <cell r="L1403">
            <v>0.68992983739626557</v>
          </cell>
          <cell r="M1403">
            <v>0.63406594084124357</v>
          </cell>
          <cell r="N1403">
            <v>0.55605471578311927</v>
          </cell>
          <cell r="O1403">
            <v>1.0144879250564065</v>
          </cell>
          <cell r="P1403">
            <v>1.204201256111481</v>
          </cell>
          <cell r="Q1403">
            <v>0.84593059374354285</v>
          </cell>
          <cell r="R1403">
            <v>1.1948732122929078</v>
          </cell>
          <cell r="S1403">
            <v>1.6678861708036967</v>
          </cell>
          <cell r="T1403">
            <v>2.0066231932286498</v>
          </cell>
          <cell r="U1403">
            <v>2.7730777063150454</v>
          </cell>
          <cell r="V1403">
            <v>1.9373803521295541</v>
          </cell>
          <cell r="W1403">
            <v>2.0122206324150285</v>
          </cell>
          <cell r="X1403">
            <v>2.0169343402224977</v>
          </cell>
          <cell r="Y1403">
            <v>1.494118922908148</v>
          </cell>
          <cell r="Z1403">
            <v>1.6178988451879033</v>
          </cell>
          <cell r="AA1403">
            <v>1.9019860510082676</v>
          </cell>
          <cell r="AB1403">
            <v>1.9094668609853311</v>
          </cell>
          <cell r="AC1403">
            <v>1.7173494492174901</v>
          </cell>
          <cell r="AD1403">
            <v>1.6976676230373655</v>
          </cell>
          <cell r="AE1403">
            <v>1.5163352770967347</v>
          </cell>
          <cell r="AF1403">
            <v>1.2600712540722041</v>
          </cell>
          <cell r="AG1403">
            <v>1.1453077290617444</v>
          </cell>
          <cell r="AH1403">
            <v>0.93777266546511273</v>
          </cell>
          <cell r="AI1403">
            <v>1.4156660910450494</v>
          </cell>
          <cell r="AJ1403">
            <v>1.4063754563152646</v>
          </cell>
          <cell r="AK1403">
            <v>1.4148744728064468</v>
          </cell>
          <cell r="AL1403">
            <v>1.4205952142468543</v>
          </cell>
          <cell r="AM1403">
            <v>1.4257944151816171</v>
          </cell>
          <cell r="AN1403">
            <v>1.4283855804078525</v>
          </cell>
          <cell r="AO1403">
            <v>1.439130334404779</v>
          </cell>
          <cell r="AP1403">
            <v>1.4698698483463046</v>
          </cell>
          <cell r="AQ1403">
            <v>1.4794509187465257</v>
          </cell>
          <cell r="AR1403">
            <v>1.4716515009146485</v>
          </cell>
          <cell r="AS1403">
            <v>1.4466115824284005</v>
          </cell>
          <cell r="AT1403">
            <v>1.4621968654437738</v>
          </cell>
          <cell r="AU1403">
            <v>1.4777220176475174</v>
          </cell>
          <cell r="AV1403">
            <v>1.4931875654813576</v>
          </cell>
          <cell r="AW1403">
            <v>1.5085940071425659</v>
          </cell>
          <cell r="AX1403">
            <v>1.5239418138727514</v>
          </cell>
          <cell r="AY1403">
            <v>1.5193364777404277</v>
          </cell>
          <cell r="AZ1403">
            <v>1.5173989544312489</v>
          </cell>
          <cell r="BA1403">
            <v>1.5154531594473937</v>
          </cell>
          <cell r="BB1403">
            <v>1.513499085237985</v>
          </cell>
          <cell r="BC1403">
            <v>1.5115367245743958</v>
          </cell>
          <cell r="BD1403">
            <v>1.503634498756965</v>
          </cell>
          <cell r="BE1403">
            <v>1.5016630361010517</v>
          </cell>
          <cell r="BF1403">
            <v>1.4996832994664362</v>
          </cell>
          <cell r="BG1403">
            <v>1.4976952829781365</v>
          </cell>
          <cell r="BH1403">
            <v>1.4956989810985712</v>
          </cell>
          <cell r="BI1403">
            <v>1.4936943886308032</v>
          </cell>
          <cell r="BJ1403">
            <v>1.4916815007217743</v>
          </cell>
          <cell r="BK1403">
            <v>1.4896603128655344</v>
          </cell>
          <cell r="BL1403">
            <v>1.4876308209064562</v>
          </cell>
          <cell r="BM1403">
            <v>1.4855930210424457</v>
          </cell>
          <cell r="BN1403">
            <v>1.8606207782185222</v>
          </cell>
          <cell r="BO1403">
            <v>1.8606207782185222</v>
          </cell>
          <cell r="BP1403">
            <v>1.8606207782185222</v>
          </cell>
          <cell r="BQ1403">
            <v>1.8606207782185222</v>
          </cell>
          <cell r="BR1403">
            <v>1.8606207782185222</v>
          </cell>
          <cell r="BS1403">
            <v>1.8606207782185222</v>
          </cell>
          <cell r="BT1403">
            <v>1.8606207782185222</v>
          </cell>
          <cell r="BU1403">
            <v>1.8606207782185222</v>
          </cell>
          <cell r="BV1403">
            <v>1.8606207782185222</v>
          </cell>
          <cell r="BW1403">
            <v>1.8606207782185222</v>
          </cell>
        </row>
        <row r="1404">
          <cell r="C1404" t="str">
            <v>NFERRMET__Gas_Tot_Dem</v>
          </cell>
          <cell r="E1404">
            <v>111.68838664548082</v>
          </cell>
          <cell r="F1404">
            <v>99.823107694690719</v>
          </cell>
          <cell r="G1404">
            <v>83.830775195799703</v>
          </cell>
          <cell r="H1404">
            <v>91.3110597517326</v>
          </cell>
          <cell r="I1404">
            <v>100.33898938820334</v>
          </cell>
          <cell r="J1404">
            <v>95.180172453077191</v>
          </cell>
          <cell r="K1404">
            <v>107.56133309737993</v>
          </cell>
          <cell r="L1404">
            <v>102.40251616225379</v>
          </cell>
          <cell r="M1404">
            <v>122.77984305600204</v>
          </cell>
          <cell r="N1404">
            <v>123.03778390275833</v>
          </cell>
          <cell r="O1404">
            <v>130.855970967942</v>
          </cell>
          <cell r="P1404">
            <v>125.59913651104846</v>
          </cell>
          <cell r="Q1404">
            <v>116.72816371499474</v>
          </cell>
          <cell r="R1404">
            <v>106.49966929692425</v>
          </cell>
          <cell r="S1404">
            <v>76.220760489013827</v>
          </cell>
          <cell r="T1404">
            <v>75.821165403636186</v>
          </cell>
          <cell r="U1404">
            <v>74.745883844282048</v>
          </cell>
          <cell r="V1404">
            <v>69.641284629497278</v>
          </cell>
          <cell r="W1404">
            <v>64.965016352868247</v>
          </cell>
          <cell r="X1404">
            <v>51.817434800149222</v>
          </cell>
          <cell r="Y1404">
            <v>53.610586381180077</v>
          </cell>
          <cell r="Z1404">
            <v>54.210561814604077</v>
          </cell>
          <cell r="AA1404">
            <v>56.548268854833744</v>
          </cell>
          <cell r="AB1404">
            <v>55.160700647263567</v>
          </cell>
          <cell r="AC1404">
            <v>52.912694408612943</v>
          </cell>
          <cell r="AD1404">
            <v>76.780757899380831</v>
          </cell>
          <cell r="AE1404">
            <v>77.096009507097577</v>
          </cell>
          <cell r="AF1404">
            <v>79.681439466832799</v>
          </cell>
          <cell r="AG1404">
            <v>82.377383539833986</v>
          </cell>
          <cell r="AH1404">
            <v>78.193986129872457</v>
          </cell>
          <cell r="AI1404">
            <v>69.044314521323471</v>
          </cell>
          <cell r="AJ1404">
            <v>73.518583689203609</v>
          </cell>
          <cell r="AK1404">
            <v>72.701605816786127</v>
          </cell>
          <cell r="AL1404">
            <v>66.662415002342343</v>
          </cell>
          <cell r="AM1404">
            <v>62.009802442076321</v>
          </cell>
          <cell r="AN1404">
            <v>57.724035184716762</v>
          </cell>
          <cell r="AO1404">
            <v>53.3192118674109</v>
          </cell>
          <cell r="AP1404">
            <v>48.616897534161374</v>
          </cell>
          <cell r="AQ1404">
            <v>47.13267277503553</v>
          </cell>
          <cell r="AR1404">
            <v>44.536311829246245</v>
          </cell>
          <cell r="AS1404">
            <v>41.116153322586079</v>
          </cell>
          <cell r="AT1404">
            <v>38.738883351819254</v>
          </cell>
          <cell r="AU1404">
            <v>36.581375327136911</v>
          </cell>
          <cell r="AV1404">
            <v>34.787619724851176</v>
          </cell>
          <cell r="AW1404">
            <v>33.326697744252847</v>
          </cell>
          <cell r="AX1404">
            <v>32.257467216187827</v>
          </cell>
          <cell r="AY1404">
            <v>31.4737422907106</v>
          </cell>
          <cell r="AZ1404">
            <v>30.437963291673913</v>
          </cell>
          <cell r="BA1404">
            <v>29.419718642286476</v>
          </cell>
          <cell r="BB1404">
            <v>28.652000669727911</v>
          </cell>
          <cell r="BC1404">
            <v>28.577407387078477</v>
          </cell>
          <cell r="BD1404">
            <v>28.375389101570722</v>
          </cell>
          <cell r="BE1404">
            <v>32.323438521902538</v>
          </cell>
          <cell r="BF1404">
            <v>27.61847535424106</v>
          </cell>
          <cell r="BG1404">
            <v>23.06865042274892</v>
          </cell>
          <cell r="BH1404">
            <v>20.889508958806051</v>
          </cell>
          <cell r="BI1404">
            <v>19.955598829146371</v>
          </cell>
          <cell r="BJ1404">
            <v>19.556398324925315</v>
          </cell>
          <cell r="BK1404">
            <v>19.513975946143663</v>
          </cell>
          <cell r="BL1404">
            <v>19.163293880518594</v>
          </cell>
          <cell r="BM1404">
            <v>19.13720091928046</v>
          </cell>
          <cell r="BN1404" t="e">
            <v>#REF!</v>
          </cell>
          <cell r="BO1404" t="e">
            <v>#REF!</v>
          </cell>
          <cell r="BP1404" t="e">
            <v>#REF!</v>
          </cell>
          <cell r="BQ1404" t="e">
            <v>#REF!</v>
          </cell>
          <cell r="BR1404" t="e">
            <v>#REF!</v>
          </cell>
          <cell r="BS1404" t="e">
            <v>#REF!</v>
          </cell>
          <cell r="BT1404" t="e">
            <v>#REF!</v>
          </cell>
          <cell r="BU1404" t="e">
            <v>#REF!</v>
          </cell>
          <cell r="BV1404" t="e">
            <v>#REF!</v>
          </cell>
          <cell r="BW1404" t="e">
            <v>#REF!</v>
          </cell>
        </row>
        <row r="1405">
          <cell r="C1405" t="str">
            <v>NFERRMET__GOIL_CH4</v>
          </cell>
          <cell r="E1405">
            <v>3.1942600000000001E-5</v>
          </cell>
          <cell r="F1405">
            <v>3.49178E-5</v>
          </cell>
          <cell r="G1405">
            <v>3.5035700000000001E-5</v>
          </cell>
          <cell r="H1405">
            <v>3.3766500000000003E-5</v>
          </cell>
          <cell r="I1405">
            <v>2.98976E-5</v>
          </cell>
          <cell r="J1405">
            <v>2.6239800000000002E-5</v>
          </cell>
          <cell r="K1405">
            <v>2.9538899999999999E-5</v>
          </cell>
          <cell r="L1405">
            <v>2.5838199999999999E-5</v>
          </cell>
          <cell r="M1405">
            <v>2.74082E-5</v>
          </cell>
          <cell r="N1405">
            <v>2.4502699999999998E-5</v>
          </cell>
          <cell r="O1405">
            <v>3.5661899999999998E-5</v>
          </cell>
          <cell r="P1405">
            <v>3.7928500000000008E-5</v>
          </cell>
          <cell r="Q1405">
            <v>2.01215E-5</v>
          </cell>
          <cell r="R1405">
            <v>6.5967800000000004E-6</v>
          </cell>
          <cell r="S1405">
            <v>5.0304400000000004E-6</v>
          </cell>
          <cell r="T1405">
            <v>1.9768399999999999E-5</v>
          </cell>
          <cell r="U1405">
            <v>8.9410800000000001E-6</v>
          </cell>
          <cell r="V1405">
            <v>8.0776099999999994E-6</v>
          </cell>
          <cell r="W1405">
            <v>6.1423399999999997E-7</v>
          </cell>
          <cell r="X1405">
            <v>1.1471600000000001E-7</v>
          </cell>
          <cell r="Y1405">
            <v>6.7379000000000001E-9</v>
          </cell>
          <cell r="Z1405">
            <v>5.1181800000000002E-9</v>
          </cell>
          <cell r="AA1405">
            <v>2.2993599999999998E-9</v>
          </cell>
          <cell r="AB1405">
            <v>3.1559299999999999E-9</v>
          </cell>
          <cell r="AC1405">
            <v>3.5385599999999998E-9</v>
          </cell>
          <cell r="AD1405">
            <v>7.9859400000000001E-7</v>
          </cell>
          <cell r="AE1405">
            <v>9.7613900000000008E-7</v>
          </cell>
          <cell r="AF1405">
            <v>9.2787799999999997E-7</v>
          </cell>
          <cell r="AG1405">
            <v>1.25486E-6</v>
          </cell>
          <cell r="AH1405">
            <v>1.1275234752320461E-6</v>
          </cell>
          <cell r="AI1405">
            <v>1.1044095601391352E-6</v>
          </cell>
          <cell r="AJ1405">
            <v>1.0339063432792041E-6</v>
          </cell>
          <cell r="AK1405">
            <v>1.0110484739856938E-6</v>
          </cell>
          <cell r="AL1405">
            <v>9.742227342831788E-7</v>
          </cell>
          <cell r="AM1405">
            <v>9.4440717457055185E-7</v>
          </cell>
          <cell r="AN1405">
            <v>9.1770441725453536E-7</v>
          </cell>
          <cell r="AO1405">
            <v>8.9454537060127535E-7</v>
          </cell>
          <cell r="AP1405">
            <v>8.7006400483492844E-7</v>
          </cell>
          <cell r="AQ1405">
            <v>8.5843787695660394E-7</v>
          </cell>
          <cell r="AR1405">
            <v>8.500995480288893E-7</v>
          </cell>
          <cell r="AS1405">
            <v>8.3822685998198689E-7</v>
          </cell>
          <cell r="AT1405">
            <v>8.2785220169882736E-7</v>
          </cell>
          <cell r="AU1405">
            <v>8.1982213264707419E-7</v>
          </cell>
          <cell r="AV1405">
            <v>8.1695641919606702E-7</v>
          </cell>
          <cell r="AW1405">
            <v>8.1694440664006596E-7</v>
          </cell>
          <cell r="AX1405">
            <v>8.2462546589914406E-7</v>
          </cell>
          <cell r="AY1405">
            <v>8.3266581178459746E-7</v>
          </cell>
          <cell r="AZ1405">
            <v>8.4983390239364665E-7</v>
          </cell>
          <cell r="BA1405">
            <v>8.582117244701402E-7</v>
          </cell>
          <cell r="BB1405">
            <v>8.5472789611893351E-7</v>
          </cell>
          <cell r="BC1405">
            <v>8.5527363591322112E-7</v>
          </cell>
          <cell r="BD1405">
            <v>8.6668497664064694E-7</v>
          </cell>
          <cell r="BE1405">
            <v>9.2021842676103192E-7</v>
          </cell>
          <cell r="BF1405">
            <v>9.4084861831822078E-7</v>
          </cell>
          <cell r="BG1405">
            <v>9.4806283482650642E-7</v>
          </cell>
          <cell r="BH1405">
            <v>9.4650386731248741E-7</v>
          </cell>
          <cell r="BI1405">
            <v>9.4065993276472652E-7</v>
          </cell>
          <cell r="BJ1405">
            <v>9.3305839139934645E-7</v>
          </cell>
          <cell r="BK1405">
            <v>9.2797341821073722E-7</v>
          </cell>
          <cell r="BL1405">
            <v>9.1860243469417709E-7</v>
          </cell>
          <cell r="BM1405">
            <v>9.1226760353579867E-7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</row>
        <row r="1406">
          <cell r="C1406" t="str">
            <v>NFERRMET__GOIL_CO2</v>
          </cell>
          <cell r="E1406">
            <v>0.12094403499001051</v>
          </cell>
          <cell r="F1406">
            <v>0.16693683702846521</v>
          </cell>
          <cell r="G1406">
            <v>0.16864027414100055</v>
          </cell>
          <cell r="H1406">
            <v>0.13116465766522267</v>
          </cell>
          <cell r="I1406">
            <v>0.16523339991592986</v>
          </cell>
          <cell r="J1406">
            <v>0.14819902879057625</v>
          </cell>
          <cell r="K1406">
            <v>8.687529273930332E-2</v>
          </cell>
          <cell r="L1406">
            <v>9.028216696437405E-2</v>
          </cell>
          <cell r="M1406">
            <v>7.0658571427966679E-2</v>
          </cell>
          <cell r="N1406">
            <v>7.0731519444047777E-2</v>
          </cell>
          <cell r="O1406">
            <v>9.2223026251164561E-2</v>
          </cell>
          <cell r="P1406">
            <v>0.13251128564820044</v>
          </cell>
          <cell r="Q1406">
            <v>0.13108034607441421</v>
          </cell>
          <cell r="R1406">
            <v>6.7955677653947985E-2</v>
          </cell>
          <cell r="S1406">
            <v>8.7011273535363906E-2</v>
          </cell>
          <cell r="T1406">
            <v>9.0088719912115867E-2</v>
          </cell>
          <cell r="U1406">
            <v>7.3468248201475628E-2</v>
          </cell>
          <cell r="V1406">
            <v>6.6979307963702245E-2</v>
          </cell>
          <cell r="W1406">
            <v>1.6901331691874317E-2</v>
          </cell>
          <cell r="X1406">
            <v>5.7831723765651337E-3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2.2112419151779091E-2</v>
          </cell>
          <cell r="AE1406">
            <v>2.3146761908507674E-2</v>
          </cell>
          <cell r="AF1406">
            <v>2.3704156472665296E-2</v>
          </cell>
          <cell r="AG1406">
            <v>2.3557295996400749E-2</v>
          </cell>
          <cell r="AH1406">
            <v>2.1166826776637823E-2</v>
          </cell>
          <cell r="AI1406">
            <v>2.0732912762740356E-2</v>
          </cell>
          <cell r="AJ1406">
            <v>1.9409366591639332E-2</v>
          </cell>
          <cell r="AK1406">
            <v>1.8980259286605895E-2</v>
          </cell>
          <cell r="AL1406">
            <v>1.8288935274000061E-2</v>
          </cell>
          <cell r="AM1406">
            <v>1.7729212304546327E-2</v>
          </cell>
          <cell r="AN1406">
            <v>1.7227925501226867E-2</v>
          </cell>
          <cell r="AO1406">
            <v>1.6793164239408576E-2</v>
          </cell>
          <cell r="AP1406">
            <v>1.6333579281920103E-2</v>
          </cell>
          <cell r="AQ1406">
            <v>1.6115323750847555E-2</v>
          </cell>
          <cell r="AR1406">
            <v>1.5958789569611779E-2</v>
          </cell>
          <cell r="AS1406">
            <v>1.5735905401980482E-2</v>
          </cell>
          <cell r="AT1406">
            <v>1.5541143519349829E-2</v>
          </cell>
          <cell r="AU1406">
            <v>1.5390396253898953E-2</v>
          </cell>
          <cell r="AV1406">
            <v>1.533659865097413E-2</v>
          </cell>
          <cell r="AW1406">
            <v>1.5336373141086662E-2</v>
          </cell>
          <cell r="AX1406">
            <v>1.5480568498761621E-2</v>
          </cell>
          <cell r="AY1406">
            <v>1.5631508689649104E-2</v>
          </cell>
          <cell r="AZ1406">
            <v>1.5953802644489007E-2</v>
          </cell>
          <cell r="BA1406">
            <v>1.6111078224602438E-2</v>
          </cell>
          <cell r="BB1406">
            <v>1.6045676844631741E-2</v>
          </cell>
          <cell r="BC1406">
            <v>1.6055921934817936E-2</v>
          </cell>
          <cell r="BD1406">
            <v>1.627014529936199E-2</v>
          </cell>
          <cell r="BE1406">
            <v>1.7275120619472971E-2</v>
          </cell>
          <cell r="BF1406">
            <v>1.7662408069049135E-2</v>
          </cell>
          <cell r="BG1406">
            <v>1.779783945874026E-2</v>
          </cell>
          <cell r="BH1406">
            <v>1.7768573198618399E-2</v>
          </cell>
          <cell r="BI1406">
            <v>1.7658865903840339E-2</v>
          </cell>
          <cell r="BJ1406">
            <v>1.7516163323494212E-2</v>
          </cell>
          <cell r="BK1406">
            <v>1.7420703894922236E-2</v>
          </cell>
          <cell r="BL1406">
            <v>1.7244783846090496E-2</v>
          </cell>
          <cell r="BM1406">
            <v>1.7125861023875154E-2</v>
          </cell>
          <cell r="BN1406" t="e">
            <v>#REF!</v>
          </cell>
          <cell r="BO1406" t="e">
            <v>#REF!</v>
          </cell>
          <cell r="BP1406" t="e">
            <v>#REF!</v>
          </cell>
          <cell r="BQ1406" t="e">
            <v>#REF!</v>
          </cell>
          <cell r="BR1406" t="e">
            <v>#REF!</v>
          </cell>
          <cell r="BS1406" t="e">
            <v>#REF!</v>
          </cell>
          <cell r="BT1406" t="e">
            <v>#REF!</v>
          </cell>
          <cell r="BU1406" t="e">
            <v>#REF!</v>
          </cell>
          <cell r="BV1406" t="e">
            <v>#REF!</v>
          </cell>
          <cell r="BW1406" t="e">
            <v>#REF!</v>
          </cell>
        </row>
        <row r="1407">
          <cell r="C1407" t="str">
            <v>NFERRMET__GOIL_FIN_DEM</v>
          </cell>
          <cell r="E1407">
            <v>8.950444753459724</v>
          </cell>
          <cell r="F1407">
            <v>12.354135011817649</v>
          </cell>
          <cell r="G1407">
            <v>12.480197613979051</v>
          </cell>
          <cell r="H1407">
            <v>9.7068203664281523</v>
          </cell>
          <cell r="I1407">
            <v>12.228072409656244</v>
          </cell>
          <cell r="J1407">
            <v>10.967446388042198</v>
          </cell>
          <cell r="K1407">
            <v>6.4291927102316331</v>
          </cell>
          <cell r="L1407">
            <v>6.6813179145544428</v>
          </cell>
          <cell r="M1407">
            <v>5.2290767376550606</v>
          </cell>
          <cell r="N1407">
            <v>5.2344752443930096</v>
          </cell>
          <cell r="O1407">
            <v>6.8249509082948334</v>
          </cell>
          <cell r="P1407">
            <v>9.8064773637004929</v>
          </cell>
          <cell r="Q1407">
            <v>9.7005809000859742</v>
          </cell>
          <cell r="R1407">
            <v>5.0290494986033556</v>
          </cell>
          <cell r="S1407">
            <v>6.4392559481810885</v>
          </cell>
          <cell r="T1407">
            <v>6.6670018951319099</v>
          </cell>
          <cell r="U1407">
            <v>5.437006436200738</v>
          </cell>
          <cell r="V1407">
            <v>4.9567934094773483</v>
          </cell>
          <cell r="W1407">
            <v>1.2507804587511382</v>
          </cell>
          <cell r="X1407">
            <v>0.42798278443790916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6364261867043759</v>
          </cell>
          <cell r="AE1407">
            <v>1.7129725637208617</v>
          </cell>
          <cell r="AF1407">
            <v>1.7542224629224523</v>
          </cell>
          <cell r="AG1407">
            <v>1.7433540759087298</v>
          </cell>
          <cell r="AH1407">
            <v>1.566447768060631</v>
          </cell>
          <cell r="AI1407">
            <v>1.5343360280358995</v>
          </cell>
          <cell r="AJ1407">
            <v>1.4363871967101436</v>
          </cell>
          <cell r="AK1407">
            <v>1.40463117643742</v>
          </cell>
          <cell r="AL1407">
            <v>1.3534698489516974</v>
          </cell>
          <cell r="AM1407">
            <v>1.3120476364734064</v>
          </cell>
          <cell r="AN1407">
            <v>1.2749499835042475</v>
          </cell>
          <cell r="AO1407">
            <v>1.2427755430271252</v>
          </cell>
          <cell r="AP1407">
            <v>1.2087640287605352</v>
          </cell>
          <cell r="AQ1407">
            <v>1.1926120616696141</v>
          </cell>
          <cell r="AR1407">
            <v>1.1810277736036952</v>
          </cell>
          <cell r="AS1407">
            <v>1.1645332649743978</v>
          </cell>
          <cell r="AT1407">
            <v>1.1501199417318795</v>
          </cell>
          <cell r="AU1407">
            <v>1.1389639134807579</v>
          </cell>
          <cell r="AV1407">
            <v>1.1349826301302648</v>
          </cell>
          <cell r="AW1407">
            <v>1.1349659413056417</v>
          </cell>
          <cell r="AX1407">
            <v>1.1456370966270404</v>
          </cell>
          <cell r="AY1407">
            <v>1.1568074022954984</v>
          </cell>
          <cell r="AZ1407">
            <v>1.180658716975109</v>
          </cell>
          <cell r="BA1407">
            <v>1.192297872151219</v>
          </cell>
          <cell r="BB1407">
            <v>1.1874578530607687</v>
          </cell>
          <cell r="BC1407">
            <v>1.1882160393881334</v>
          </cell>
          <cell r="BD1407">
            <v>1.2040696066137531</v>
          </cell>
          <cell r="BE1407">
            <v>1.2784426509890856</v>
          </cell>
          <cell r="BF1407">
            <v>1.3071037992749526</v>
          </cell>
          <cell r="BG1407">
            <v>1.3171263784903293</v>
          </cell>
          <cell r="BH1407">
            <v>1.3149605334002203</v>
          </cell>
          <cell r="BI1407">
            <v>1.3068416618821361</v>
          </cell>
          <cell r="BJ1407">
            <v>1.2962809793179266</v>
          </cell>
          <cell r="BK1407">
            <v>1.2892165189524289</v>
          </cell>
          <cell r="BL1407">
            <v>1.2761975827293695</v>
          </cell>
          <cell r="BM1407">
            <v>1.2673967175171923</v>
          </cell>
          <cell r="BN1407" t="e">
            <v>#REF!</v>
          </cell>
          <cell r="BO1407" t="e">
            <v>#REF!</v>
          </cell>
          <cell r="BP1407" t="e">
            <v>#REF!</v>
          </cell>
          <cell r="BQ1407" t="e">
            <v>#REF!</v>
          </cell>
          <cell r="BR1407" t="e">
            <v>#REF!</v>
          </cell>
          <cell r="BS1407" t="e">
            <v>#REF!</v>
          </cell>
          <cell r="BT1407" t="e">
            <v>#REF!</v>
          </cell>
          <cell r="BU1407" t="e">
            <v>#REF!</v>
          </cell>
          <cell r="BV1407" t="e">
            <v>#REF!</v>
          </cell>
          <cell r="BW1407" t="e">
            <v>#REF!</v>
          </cell>
        </row>
        <row r="1408">
          <cell r="C1408" t="str">
            <v>NFERRMET__GOIL_FIN_MTH</v>
          </cell>
          <cell r="E1408">
            <v>16.273535915381316</v>
          </cell>
          <cell r="F1408">
            <v>22.462063657850269</v>
          </cell>
          <cell r="G1408">
            <v>22.691268389052819</v>
          </cell>
          <cell r="H1408">
            <v>17.648764302596639</v>
          </cell>
          <cell r="I1408">
            <v>22.232858926647715</v>
          </cell>
          <cell r="J1408">
            <v>19.940811614622177</v>
          </cell>
          <cell r="K1408">
            <v>11.68944129133024</v>
          </cell>
          <cell r="L1408">
            <v>12.14785075373535</v>
          </cell>
          <cell r="M1408">
            <v>9.5074122502819272</v>
          </cell>
          <cell r="N1408">
            <v>9.5172277170781978</v>
          </cell>
          <cell r="O1408">
            <v>12.40900165144515</v>
          </cell>
          <cell r="P1408">
            <v>17.829958843091806</v>
          </cell>
          <cell r="Q1408">
            <v>17.637419818338135</v>
          </cell>
          <cell r="R1408">
            <v>9.1437263610970092</v>
          </cell>
          <cell r="S1408">
            <v>11.707738087601978</v>
          </cell>
          <cell r="T1408">
            <v>12.121821627512562</v>
          </cell>
          <cell r="U1408">
            <v>9.8854662476377051</v>
          </cell>
          <cell r="V1408">
            <v>9.0123516535951786</v>
          </cell>
          <cell r="W1408">
            <v>2.2741462886384327</v>
          </cell>
          <cell r="X1408">
            <v>0.77815051715983474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2.9753203394625012</v>
          </cell>
          <cell r="AE1408">
            <v>3.1144955704015667</v>
          </cell>
          <cell r="AF1408">
            <v>3.1894953871317311</v>
          </cell>
          <cell r="AG1408">
            <v>3.1697346834704176</v>
          </cell>
          <cell r="AH1408">
            <v>2.8480868510193287</v>
          </cell>
          <cell r="AI1408">
            <v>2.7897018691561808</v>
          </cell>
          <cell r="AJ1408">
            <v>2.6116130849275336</v>
          </cell>
          <cell r="AK1408">
            <v>2.5538748662498545</v>
          </cell>
          <cell r="AL1408">
            <v>2.460854270821268</v>
          </cell>
          <cell r="AM1408">
            <v>2.3855411572243752</v>
          </cell>
          <cell r="AN1408">
            <v>2.3180908790986314</v>
          </cell>
          <cell r="AO1408">
            <v>2.2595918964129549</v>
          </cell>
          <cell r="AP1408">
            <v>2.1977527795646092</v>
          </cell>
          <cell r="AQ1408">
            <v>2.1683855666720255</v>
          </cell>
          <cell r="AR1408">
            <v>2.1473232247339911</v>
          </cell>
          <cell r="AS1408">
            <v>2.1173332090443595</v>
          </cell>
          <cell r="AT1408">
            <v>2.0911271667852351</v>
          </cell>
          <cell r="AU1408">
            <v>2.0708434790559234</v>
          </cell>
          <cell r="AV1408">
            <v>2.0636047820550267</v>
          </cell>
          <cell r="AW1408">
            <v>2.0635744387375303</v>
          </cell>
          <cell r="AX1408">
            <v>2.0829765393218915</v>
          </cell>
          <cell r="AY1408">
            <v>2.103286185991815</v>
          </cell>
          <cell r="AZ1408">
            <v>2.1466522126820164</v>
          </cell>
          <cell r="BA1408">
            <v>2.1678143130022161</v>
          </cell>
          <cell r="BB1408">
            <v>2.1590142782923065</v>
          </cell>
          <cell r="BC1408">
            <v>2.1603927988875151</v>
          </cell>
          <cell r="BD1408">
            <v>2.1892174665704598</v>
          </cell>
          <cell r="BE1408">
            <v>2.3244411836165191</v>
          </cell>
          <cell r="BF1408">
            <v>2.3765523623180953</v>
          </cell>
          <cell r="BG1408">
            <v>2.3947752336187804</v>
          </cell>
          <cell r="BH1408">
            <v>2.3908373334549458</v>
          </cell>
          <cell r="BI1408">
            <v>2.3760757488766111</v>
          </cell>
          <cell r="BJ1408">
            <v>2.3568745078507756</v>
          </cell>
          <cell r="BK1408">
            <v>2.3440300344589615</v>
          </cell>
          <cell r="BL1408">
            <v>2.320359241326126</v>
          </cell>
          <cell r="BM1408">
            <v>2.3043576682130769</v>
          </cell>
          <cell r="BN1408" t="e">
            <v>#REF!</v>
          </cell>
          <cell r="BO1408" t="e">
            <v>#REF!</v>
          </cell>
          <cell r="BP1408" t="e">
            <v>#REF!</v>
          </cell>
          <cell r="BQ1408" t="e">
            <v>#REF!</v>
          </cell>
          <cell r="BR1408" t="e">
            <v>#REF!</v>
          </cell>
          <cell r="BS1408" t="e">
            <v>#REF!</v>
          </cell>
          <cell r="BT1408" t="e">
            <v>#REF!</v>
          </cell>
          <cell r="BU1408" t="e">
            <v>#REF!</v>
          </cell>
          <cell r="BV1408" t="e">
            <v>#REF!</v>
          </cell>
          <cell r="BW1408" t="e">
            <v>#REF!</v>
          </cell>
        </row>
        <row r="1409">
          <cell r="C1409" t="str">
            <v>NFERRMET__GOIL_N2O</v>
          </cell>
          <cell r="E1409">
            <v>7.615120000000001E-5</v>
          </cell>
          <cell r="F1409">
            <v>8.3244000000000005E-5</v>
          </cell>
          <cell r="G1409">
            <v>8.3525100000000004E-5</v>
          </cell>
          <cell r="H1409">
            <v>8.0499400000000004E-5</v>
          </cell>
          <cell r="I1409">
            <v>7.12758E-5</v>
          </cell>
          <cell r="J1409">
            <v>6.2555600000000001E-5</v>
          </cell>
          <cell r="K1409">
            <v>7.0420600000000008E-5</v>
          </cell>
          <cell r="L1409">
            <v>6.1598200000000003E-5</v>
          </cell>
          <cell r="M1409">
            <v>6.5341199999999997E-5</v>
          </cell>
          <cell r="N1409">
            <v>5.8414600000000008E-5</v>
          </cell>
          <cell r="O1409">
            <v>8.5018000000000018E-5</v>
          </cell>
          <cell r="P1409">
            <v>9.0421399999999995E-5</v>
          </cell>
          <cell r="Q1409">
            <v>4.7969600000000002E-5</v>
          </cell>
          <cell r="R1409">
            <v>1.57267E-5</v>
          </cell>
          <cell r="S1409">
            <v>1.1992599999999999E-5</v>
          </cell>
          <cell r="T1409">
            <v>4.7128000000000007E-5</v>
          </cell>
          <cell r="U1409">
            <v>2.1315500000000003E-5</v>
          </cell>
          <cell r="V1409">
            <v>1.9256999999999999E-5</v>
          </cell>
          <cell r="W1409">
            <v>1.4643300000000001E-6</v>
          </cell>
          <cell r="X1409">
            <v>2.7348300000000007E-7</v>
          </cell>
          <cell r="Y1409">
            <v>1.6063200000000001E-8</v>
          </cell>
          <cell r="Z1409">
            <v>1.2201699999999999E-8</v>
          </cell>
          <cell r="AA1409">
            <v>5.4816799999999996E-9</v>
          </cell>
          <cell r="AB1409">
            <v>7.5237399999999999E-9</v>
          </cell>
          <cell r="AC1409">
            <v>8.4359199999999995E-9</v>
          </cell>
          <cell r="AD1409">
            <v>1.90385E-6</v>
          </cell>
          <cell r="AE1409">
            <v>2.3271199999999998E-6</v>
          </cell>
          <cell r="AF1409">
            <v>2.2120600000000001E-6</v>
          </cell>
          <cell r="AG1409">
            <v>2.99159E-6</v>
          </cell>
          <cell r="AH1409">
            <v>2.6880193434083778E-6</v>
          </cell>
          <cell r="AI1409">
            <v>2.6329157005694946E-6</v>
          </cell>
          <cell r="AJ1409">
            <v>2.4648358203230914E-6</v>
          </cell>
          <cell r="AK1409">
            <v>2.4103425914371821E-6</v>
          </cell>
          <cell r="AL1409">
            <v>2.3225499176435739E-6</v>
          </cell>
          <cell r="AM1409">
            <v>2.251469533950813E-6</v>
          </cell>
          <cell r="AN1409">
            <v>2.1878100804986176E-6</v>
          </cell>
          <cell r="AO1409">
            <v>2.1325988438846317E-6</v>
          </cell>
          <cell r="AP1409">
            <v>2.0742351945429159E-6</v>
          </cell>
          <cell r="AQ1409">
            <v>2.04651847084504E-6</v>
          </cell>
          <cell r="AR1409">
            <v>2.0266398696968145E-6</v>
          </cell>
          <cell r="AS1409">
            <v>1.9983353458182679E-6</v>
          </cell>
          <cell r="AT1409">
            <v>1.9736021293851061E-6</v>
          </cell>
          <cell r="AU1409">
            <v>1.9544584207048276E-6</v>
          </cell>
          <cell r="AV1409">
            <v>1.9476265512509454E-6</v>
          </cell>
          <cell r="AW1409">
            <v>1.9475979132814451E-6</v>
          </cell>
          <cell r="AX1409">
            <v>1.9659095815702306E-6</v>
          </cell>
          <cell r="AY1409">
            <v>1.9850777902528435E-6</v>
          </cell>
          <cell r="AZ1409">
            <v>2.0260065697064282E-6</v>
          </cell>
          <cell r="BA1409">
            <v>2.0459793226396777E-6</v>
          </cell>
          <cell r="BB1409">
            <v>2.0376738654116313E-6</v>
          </cell>
          <cell r="BC1409">
            <v>2.0389749107164405E-6</v>
          </cell>
          <cell r="BD1409">
            <v>2.0661795812029967E-6</v>
          </cell>
          <cell r="BE1409">
            <v>2.1938034866949577E-6</v>
          </cell>
          <cell r="BF1409">
            <v>2.2429859251825742E-6</v>
          </cell>
          <cell r="BG1409">
            <v>2.2601846389546463E-6</v>
          </cell>
          <cell r="BH1409">
            <v>2.2564680557300126E-6</v>
          </cell>
          <cell r="BI1409">
            <v>2.2425360982576763E-6</v>
          </cell>
          <cell r="BJ1409">
            <v>2.2244140008657306E-6</v>
          </cell>
          <cell r="BK1409">
            <v>2.2122914095477259E-6</v>
          </cell>
          <cell r="BL1409">
            <v>2.1899509567654986E-6</v>
          </cell>
          <cell r="BM1409">
            <v>2.1748487003025521E-6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</row>
        <row r="1410">
          <cell r="C1410" t="str">
            <v>NFERRMET__HEAT_BOUGHT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</row>
        <row r="1411">
          <cell r="C1411" t="str">
            <v>NFERRMET__LPG_CO2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 t="e">
            <v>#REF!</v>
          </cell>
          <cell r="BO1411" t="e">
            <v>#REF!</v>
          </cell>
          <cell r="BP1411" t="e">
            <v>#REF!</v>
          </cell>
          <cell r="BQ1411" t="e">
            <v>#REF!</v>
          </cell>
          <cell r="BR1411" t="e">
            <v>#REF!</v>
          </cell>
          <cell r="BS1411" t="e">
            <v>#REF!</v>
          </cell>
          <cell r="BT1411" t="e">
            <v>#REF!</v>
          </cell>
          <cell r="BU1411" t="e">
            <v>#REF!</v>
          </cell>
          <cell r="BV1411" t="e">
            <v>#REF!</v>
          </cell>
          <cell r="BW1411" t="e">
            <v>#REF!</v>
          </cell>
        </row>
        <row r="1412">
          <cell r="C1412" t="str">
            <v>NFERRMET__LPG_FIN_DEM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 t="e">
            <v>#REF!</v>
          </cell>
          <cell r="BO1412" t="e">
            <v>#REF!</v>
          </cell>
          <cell r="BP1412" t="e">
            <v>#REF!</v>
          </cell>
          <cell r="BQ1412" t="e">
            <v>#REF!</v>
          </cell>
          <cell r="BR1412" t="e">
            <v>#REF!</v>
          </cell>
          <cell r="BS1412" t="e">
            <v>#REF!</v>
          </cell>
          <cell r="BT1412" t="e">
            <v>#REF!</v>
          </cell>
          <cell r="BU1412" t="e">
            <v>#REF!</v>
          </cell>
          <cell r="BV1412" t="e">
            <v>#REF!</v>
          </cell>
          <cell r="BW1412" t="e">
            <v>#REF!</v>
          </cell>
        </row>
        <row r="1413">
          <cell r="C1413" t="str">
            <v>NFERRMET__LPG_FIN_MTH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 t="e">
            <v>#REF!</v>
          </cell>
          <cell r="BO1413" t="e">
            <v>#REF!</v>
          </cell>
          <cell r="BP1413" t="e">
            <v>#REF!</v>
          </cell>
          <cell r="BQ1413" t="e">
            <v>#REF!</v>
          </cell>
          <cell r="BR1413" t="e">
            <v>#REF!</v>
          </cell>
          <cell r="BS1413" t="e">
            <v>#REF!</v>
          </cell>
          <cell r="BT1413" t="e">
            <v>#REF!</v>
          </cell>
          <cell r="BU1413" t="e">
            <v>#REF!</v>
          </cell>
          <cell r="BV1413" t="e">
            <v>#REF!</v>
          </cell>
          <cell r="BW1413" t="e">
            <v>#REF!</v>
          </cell>
        </row>
        <row r="1414">
          <cell r="C1414" t="str">
            <v>NFERRMET__NonTraded_CO2</v>
          </cell>
          <cell r="E1414">
            <v>2.2651856007434561</v>
          </cell>
          <cell r="F1414">
            <v>2.5745329121254223</v>
          </cell>
          <cell r="G1414">
            <v>2.4309397647348074</v>
          </cell>
          <cell r="H1414">
            <v>2.432617428736545</v>
          </cell>
          <cell r="I1414">
            <v>2.1439998174026331</v>
          </cell>
          <cell r="J1414">
            <v>1.8739327191113511</v>
          </cell>
          <cell r="K1414">
            <v>2.9192528075825113</v>
          </cell>
          <cell r="L1414">
            <v>2.1170139077020984</v>
          </cell>
          <cell r="M1414">
            <v>2.2834141868645186</v>
          </cell>
          <cell r="N1414">
            <v>2.6663014008362365</v>
          </cell>
          <cell r="O1414">
            <v>2.192260057684666</v>
          </cell>
          <cell r="P1414">
            <v>2.1764359287170945</v>
          </cell>
          <cell r="Q1414">
            <v>2.0053626278134526</v>
          </cell>
          <cell r="R1414">
            <v>1.7106771080545995</v>
          </cell>
          <cell r="S1414">
            <v>1.3672681336410224</v>
          </cell>
          <cell r="T1414">
            <v>1.3929330597901086</v>
          </cell>
          <cell r="U1414">
            <v>1.4335752178318231</v>
          </cell>
          <cell r="V1414">
            <v>1.3311937960514046</v>
          </cell>
          <cell r="W1414">
            <v>1.1196430503672465</v>
          </cell>
          <cell r="X1414">
            <v>0.88840361077547947</v>
          </cell>
          <cell r="Y1414">
            <v>0.79348003742311346</v>
          </cell>
          <cell r="Z1414">
            <v>0.83307188798869569</v>
          </cell>
          <cell r="AA1414">
            <v>0.60939006891115466</v>
          </cell>
          <cell r="AB1414">
            <v>0.3904116883882337</v>
          </cell>
          <cell r="AC1414">
            <v>0.34190742567077004</v>
          </cell>
          <cell r="AD1414">
            <v>0.53925598419844856</v>
          </cell>
          <cell r="AE1414">
            <v>0.53045226159655567</v>
          </cell>
          <cell r="AF1414">
            <v>0.5342192412064799</v>
          </cell>
          <cell r="AG1414">
            <v>0.55375695029651062</v>
          </cell>
          <cell r="AH1414">
            <v>0.51146342396451727</v>
          </cell>
          <cell r="AI1414">
            <v>0.42133509247783363</v>
          </cell>
          <cell r="AJ1414">
            <v>0.44264110208093033</v>
          </cell>
          <cell r="AK1414">
            <v>0.43640751136139533</v>
          </cell>
          <cell r="AL1414">
            <v>0.40255177469470083</v>
          </cell>
          <cell r="AM1414">
            <v>0.37616881616853137</v>
          </cell>
          <cell r="AN1414">
            <v>0.35196690324714164</v>
          </cell>
          <cell r="AO1414">
            <v>0.32778158362859877</v>
          </cell>
          <cell r="AP1414">
            <v>0.30229028550407</v>
          </cell>
          <cell r="AQ1414">
            <v>0.29416334619644768</v>
          </cell>
          <cell r="AR1414">
            <v>0.27999428912242308</v>
          </cell>
          <cell r="AS1414">
            <v>0.26126996219630505</v>
          </cell>
          <cell r="AT1414">
            <v>0.24805711427604252</v>
          </cell>
          <cell r="AU1414">
            <v>0.23627806266797968</v>
          </cell>
          <cell r="AV1414">
            <v>0.22690171033444945</v>
          </cell>
          <cell r="AW1414">
            <v>0.21974686497670948</v>
          </cell>
          <cell r="AX1414">
            <v>0.21529514563300489</v>
          </cell>
          <cell r="AY1414">
            <v>0.21295252308659646</v>
          </cell>
          <cell r="AZ1414">
            <v>0.21023431805278991</v>
          </cell>
          <cell r="BA1414">
            <v>0.20677000230835835</v>
          </cell>
          <cell r="BB1414">
            <v>0.20346904683415823</v>
          </cell>
          <cell r="BC1414">
            <v>0.20425808344717905</v>
          </cell>
          <cell r="BD1414">
            <v>0.20596787111169357</v>
          </cell>
          <cell r="BE1414">
            <v>0.22909990372956085</v>
          </cell>
          <cell r="BF1414">
            <v>0.20029697380704681</v>
          </cell>
          <cell r="BG1414">
            <v>0.17243041991743632</v>
          </cell>
          <cell r="BH1414">
            <v>0.15879756587255797</v>
          </cell>
          <cell r="BI1414">
            <v>0.15264393722658318</v>
          </cell>
          <cell r="BJ1414">
            <v>0.14970534972687241</v>
          </cell>
          <cell r="BK1414">
            <v>0.14891322072506377</v>
          </cell>
          <cell r="BL1414">
            <v>0.14627524951215778</v>
          </cell>
          <cell r="BM1414">
            <v>0.14559208100721954</v>
          </cell>
          <cell r="BN1414" t="e">
            <v>#REF!</v>
          </cell>
          <cell r="BO1414" t="e">
            <v>#REF!</v>
          </cell>
          <cell r="BP1414" t="e">
            <v>#REF!</v>
          </cell>
          <cell r="BQ1414" t="e">
            <v>#REF!</v>
          </cell>
          <cell r="BR1414" t="e">
            <v>#REF!</v>
          </cell>
          <cell r="BS1414" t="e">
            <v>#REF!</v>
          </cell>
          <cell r="BT1414" t="e">
            <v>#REF!</v>
          </cell>
          <cell r="BU1414" t="e">
            <v>#REF!</v>
          </cell>
          <cell r="BV1414" t="e">
            <v>#REF!</v>
          </cell>
          <cell r="BW1414" t="e">
            <v>#REF!</v>
          </cell>
        </row>
        <row r="1415">
          <cell r="C1415" t="str">
            <v>NFERRMET__OIL_CCP_1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8.4846204665732887E-3</v>
          </cell>
          <cell r="R1415">
            <v>1.4182098164241846E-2</v>
          </cell>
          <cell r="S1415">
            <v>8.3490332952206314E-3</v>
          </cell>
          <cell r="T1415">
            <v>4.3768918918237414E-2</v>
          </cell>
          <cell r="U1415">
            <v>5.9943600758458192E-2</v>
          </cell>
          <cell r="V1415">
            <v>7.2402604549549096E-2</v>
          </cell>
          <cell r="W1415">
            <v>1.0652523820999425E-2</v>
          </cell>
          <cell r="X1415">
            <v>4.5574107150340923E-3</v>
          </cell>
          <cell r="Y1415">
            <v>2.6207879261325099E-3</v>
          </cell>
          <cell r="Z1415">
            <v>3.719012197310652E-3</v>
          </cell>
          <cell r="AA1415">
            <v>1.6062510060055209E-3</v>
          </cell>
          <cell r="AB1415">
            <v>2.4255628948346443E-3</v>
          </cell>
          <cell r="AC1415">
            <v>3.0867534044360218E-3</v>
          </cell>
          <cell r="AD1415">
            <v>6.352129489447296E-2</v>
          </cell>
          <cell r="AE1415">
            <v>0.17803456351625482</v>
          </cell>
          <cell r="AF1415">
            <v>0.20977506481568237</v>
          </cell>
          <cell r="AG1415">
            <v>0.26535491598266536</v>
          </cell>
          <cell r="AH1415">
            <v>0.27317964597854022</v>
          </cell>
          <cell r="AI1415">
            <v>0.29101416293583782</v>
          </cell>
          <cell r="AJ1415">
            <v>0.28368149284759053</v>
          </cell>
          <cell r="AK1415">
            <v>0.27907644726553055</v>
          </cell>
          <cell r="AL1415">
            <v>0.26978023701457537</v>
          </cell>
          <cell r="AM1415">
            <v>0.26151497293119064</v>
          </cell>
          <cell r="AN1415">
            <v>0.25331515392686643</v>
          </cell>
          <cell r="AO1415">
            <v>0.2459936555074527</v>
          </cell>
          <cell r="AP1415">
            <v>0.23578620718614285</v>
          </cell>
          <cell r="AQ1415">
            <v>0.22823814844282672</v>
          </cell>
          <cell r="AR1415">
            <v>0.2219430482215381</v>
          </cell>
          <cell r="AS1415">
            <v>0.21505301680178807</v>
          </cell>
          <cell r="AT1415">
            <v>0.20929486592904617</v>
          </cell>
          <cell r="AU1415">
            <v>0.20082930710927208</v>
          </cell>
          <cell r="AV1415">
            <v>0.18647185283928377</v>
          </cell>
          <cell r="AW1415">
            <v>0.1678422148776508</v>
          </cell>
          <cell r="AX1415">
            <v>0.13999531820125288</v>
          </cell>
          <cell r="AY1415">
            <v>0.11509677388504605</v>
          </cell>
          <cell r="AZ1415">
            <v>7.9152784131973256E-2</v>
          </cell>
          <cell r="BA1415">
            <v>5.3748567909823866E-2</v>
          </cell>
          <cell r="BB1415">
            <v>4.1994612575915566E-2</v>
          </cell>
          <cell r="BC1415">
            <v>2.9274764121918172E-2</v>
          </cell>
          <cell r="BD1415">
            <v>4.544083710785519E-4</v>
          </cell>
          <cell r="BE1415">
            <v>4.7522028144160564E-4</v>
          </cell>
          <cell r="BF1415">
            <v>4.7926703164568739E-4</v>
          </cell>
          <cell r="BG1415">
            <v>4.8119699481324202E-4</v>
          </cell>
          <cell r="BH1415">
            <v>4.7952031802028772E-4</v>
          </cell>
          <cell r="BI1415">
            <v>4.7568425915693179E-4</v>
          </cell>
          <cell r="BJ1415">
            <v>4.7063910241325053E-4</v>
          </cell>
          <cell r="BK1415">
            <v>4.6736676094390612E-4</v>
          </cell>
          <cell r="BL1415">
            <v>4.6227136668596983E-4</v>
          </cell>
          <cell r="BM1415">
            <v>4.5859473223733082E-4</v>
          </cell>
          <cell r="BN1415" t="e">
            <v>#REF!</v>
          </cell>
          <cell r="BO1415" t="e">
            <v>#REF!</v>
          </cell>
          <cell r="BP1415" t="e">
            <v>#REF!</v>
          </cell>
          <cell r="BQ1415" t="e">
            <v>#REF!</v>
          </cell>
          <cell r="BR1415" t="e">
            <v>#REF!</v>
          </cell>
          <cell r="BS1415" t="e">
            <v>#REF!</v>
          </cell>
          <cell r="BT1415" t="e">
            <v>#REF!</v>
          </cell>
          <cell r="BU1415" t="e">
            <v>#REF!</v>
          </cell>
          <cell r="BV1415" t="e">
            <v>#REF!</v>
          </cell>
          <cell r="BW1415" t="e">
            <v>#REF!</v>
          </cell>
        </row>
        <row r="1416">
          <cell r="C1416" t="str">
            <v>NFERRMET__OIL_CCP_TOTAL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8.4846204665732887E-3</v>
          </cell>
          <cell r="R1416">
            <v>1.4182098164241846E-2</v>
          </cell>
          <cell r="S1416">
            <v>8.3490332952206314E-3</v>
          </cell>
          <cell r="T1416">
            <v>4.3768918918237414E-2</v>
          </cell>
          <cell r="U1416">
            <v>5.9943600758458192E-2</v>
          </cell>
          <cell r="V1416">
            <v>7.2402604549549096E-2</v>
          </cell>
          <cell r="W1416">
            <v>1.0652523820999425E-2</v>
          </cell>
          <cell r="X1416">
            <v>4.5574107150340923E-3</v>
          </cell>
          <cell r="Y1416">
            <v>2.6207879261325099E-3</v>
          </cell>
          <cell r="Z1416">
            <v>3.719012197310652E-3</v>
          </cell>
          <cell r="AA1416">
            <v>1.6062510060055209E-3</v>
          </cell>
          <cell r="AB1416">
            <v>2.4255628948346443E-3</v>
          </cell>
          <cell r="AC1416">
            <v>3.0867534044360218E-3</v>
          </cell>
          <cell r="AD1416">
            <v>6.352129489447296E-2</v>
          </cell>
          <cell r="AE1416">
            <v>0.17803456351625482</v>
          </cell>
          <cell r="AF1416">
            <v>0.20977506481568237</v>
          </cell>
          <cell r="AG1416">
            <v>0.26535491598266536</v>
          </cell>
          <cell r="AH1416">
            <v>0.27317964597854022</v>
          </cell>
          <cell r="AI1416">
            <v>0.29101416293583782</v>
          </cell>
          <cell r="AJ1416">
            <v>0.28368149284759053</v>
          </cell>
          <cell r="AK1416">
            <v>0.27907644726553055</v>
          </cell>
          <cell r="AL1416">
            <v>0.26978023701457537</v>
          </cell>
          <cell r="AM1416">
            <v>0.26151497293119064</v>
          </cell>
          <cell r="AN1416">
            <v>0.25331515392686643</v>
          </cell>
          <cell r="AO1416">
            <v>0.2459936555074527</v>
          </cell>
          <cell r="AP1416">
            <v>0.23578620718614285</v>
          </cell>
          <cell r="AQ1416">
            <v>0.22823814844282672</v>
          </cell>
          <cell r="AR1416">
            <v>0.2219430482215381</v>
          </cell>
          <cell r="AS1416">
            <v>0.21505301680178807</v>
          </cell>
          <cell r="AT1416">
            <v>0.20929486592904617</v>
          </cell>
          <cell r="AU1416">
            <v>0.20082930710927208</v>
          </cell>
          <cell r="AV1416">
            <v>0.18647185283928377</v>
          </cell>
          <cell r="AW1416">
            <v>0.1678422148776508</v>
          </cell>
          <cell r="AX1416">
            <v>0.13999531820125288</v>
          </cell>
          <cell r="AY1416">
            <v>0.11509677388504605</v>
          </cell>
          <cell r="AZ1416">
            <v>7.9152784131973256E-2</v>
          </cell>
          <cell r="BA1416">
            <v>5.3748567909823866E-2</v>
          </cell>
          <cell r="BB1416">
            <v>4.1994612575915566E-2</v>
          </cell>
          <cell r="BC1416">
            <v>2.9274764121918172E-2</v>
          </cell>
          <cell r="BD1416">
            <v>4.544083710785519E-4</v>
          </cell>
          <cell r="BE1416">
            <v>4.7522028144160564E-4</v>
          </cell>
          <cell r="BF1416">
            <v>4.7926703164568739E-4</v>
          </cell>
          <cell r="BG1416">
            <v>4.8119699481324202E-4</v>
          </cell>
          <cell r="BH1416">
            <v>4.7952031802028772E-4</v>
          </cell>
          <cell r="BI1416">
            <v>4.7568425915693179E-4</v>
          </cell>
          <cell r="BJ1416">
            <v>4.7063910241325053E-4</v>
          </cell>
          <cell r="BK1416">
            <v>4.6736676094390612E-4</v>
          </cell>
          <cell r="BL1416">
            <v>4.6227136668596983E-4</v>
          </cell>
          <cell r="BM1416">
            <v>4.5859473223733082E-4</v>
          </cell>
          <cell r="BN1416" t="e">
            <v>#REF!</v>
          </cell>
          <cell r="BO1416" t="e">
            <v>#REF!</v>
          </cell>
          <cell r="BP1416" t="e">
            <v>#REF!</v>
          </cell>
          <cell r="BQ1416" t="e">
            <v>#REF!</v>
          </cell>
          <cell r="BR1416" t="e">
            <v>#REF!</v>
          </cell>
          <cell r="BS1416" t="e">
            <v>#REF!</v>
          </cell>
          <cell r="BT1416" t="e">
            <v>#REF!</v>
          </cell>
          <cell r="BU1416" t="e">
            <v>#REF!</v>
          </cell>
          <cell r="BV1416" t="e">
            <v>#REF!</v>
          </cell>
          <cell r="BW1416" t="e">
            <v>#REF!</v>
          </cell>
        </row>
        <row r="1417">
          <cell r="C1417" t="str">
            <v>NFERRMET__OIL_CO2</v>
          </cell>
          <cell r="E1417">
            <v>9.3438536083436288E-2</v>
          </cell>
          <cell r="F1417">
            <v>0.12897150050953177</v>
          </cell>
          <cell r="G1417">
            <v>0.13028753622901679</v>
          </cell>
          <cell r="H1417">
            <v>0.10133475040034641</v>
          </cell>
          <cell r="I1417">
            <v>0.12765546479004677</v>
          </cell>
          <cell r="J1417">
            <v>0.1144951075951966</v>
          </cell>
          <cell r="K1417">
            <v>6.7117821693735924E-2</v>
          </cell>
          <cell r="L1417">
            <v>6.9749893132705978E-2</v>
          </cell>
          <cell r="M1417">
            <v>5.4589161644238542E-2</v>
          </cell>
          <cell r="N1417">
            <v>5.1396587665096506E-2</v>
          </cell>
          <cell r="O1417">
            <v>3.0718466737105793E-2</v>
          </cell>
          <cell r="P1417">
            <v>0.11330890559115379</v>
          </cell>
          <cell r="Q1417">
            <v>0.10986685609144724</v>
          </cell>
          <cell r="R1417">
            <v>7.7664125612718835E-2</v>
          </cell>
          <cell r="S1417">
            <v>7.4752613639781806E-2</v>
          </cell>
          <cell r="T1417">
            <v>7.4637620369862226E-2</v>
          </cell>
          <cell r="U1417">
            <v>9.1139413084962345E-2</v>
          </cell>
          <cell r="V1417">
            <v>8.2967584105519951E-2</v>
          </cell>
          <cell r="W1417">
            <v>0</v>
          </cell>
          <cell r="X1417">
            <v>0</v>
          </cell>
          <cell r="Y1417">
            <v>3.3679184981897686E-3</v>
          </cell>
          <cell r="Z1417">
            <v>3.7124377283672553E-3</v>
          </cell>
          <cell r="AA1417">
            <v>0</v>
          </cell>
          <cell r="AB1417">
            <v>1.5637138664930624E-3</v>
          </cell>
          <cell r="AC1417">
            <v>1.5946276623665105E-3</v>
          </cell>
          <cell r="AD1417">
            <v>1.3563261530335471E-4</v>
          </cell>
          <cell r="AE1417">
            <v>1.3537993479667879E-4</v>
          </cell>
          <cell r="AF1417">
            <v>1.3721665302494348E-4</v>
          </cell>
          <cell r="AG1417">
            <v>1.3774922558342989E-4</v>
          </cell>
          <cell r="AH1417">
            <v>1.2377116613833571E-4</v>
          </cell>
          <cell r="AI1417">
            <v>1.2123389193703067E-4</v>
          </cell>
          <cell r="AJ1417">
            <v>1.1349457159564108E-4</v>
          </cell>
          <cell r="AK1417">
            <v>1.1098540420352699E-4</v>
          </cell>
          <cell r="AL1417">
            <v>1.0694294757445409E-4</v>
          </cell>
          <cell r="AM1417">
            <v>1.0367001652178615E-4</v>
          </cell>
          <cell r="AN1417">
            <v>1.0073878583372254E-4</v>
          </cell>
          <cell r="AO1417">
            <v>9.8196557424388352E-5</v>
          </cell>
          <cell r="AP1417">
            <v>9.550917462826848E-5</v>
          </cell>
          <cell r="AQ1417">
            <v>9.4232944521505064E-5</v>
          </cell>
          <cell r="AR1417">
            <v>9.3317624603384626E-5</v>
          </cell>
          <cell r="AS1417">
            <v>9.2014328949642824E-5</v>
          </cell>
          <cell r="AT1417">
            <v>9.0875475894961066E-5</v>
          </cell>
          <cell r="AU1417">
            <v>8.9993994460171157E-5</v>
          </cell>
          <cell r="AV1417">
            <v>8.9679417687766054E-5</v>
          </cell>
          <cell r="AW1417">
            <v>8.9678099038445472E-5</v>
          </cell>
          <cell r="AX1417">
            <v>9.0521268766222625E-5</v>
          </cell>
          <cell r="AY1417">
            <v>9.1403878315609932E-5</v>
          </cell>
          <cell r="AZ1417">
            <v>9.3288463995401026E-5</v>
          </cell>
          <cell r="BA1417">
            <v>9.4208119178539206E-5</v>
          </cell>
          <cell r="BB1417">
            <v>9.3825690335923859E-5</v>
          </cell>
          <cell r="BC1417">
            <v>9.388559760369331E-5</v>
          </cell>
          <cell r="BD1417">
            <v>9.5138249969751315E-5</v>
          </cell>
          <cell r="BE1417">
            <v>1.0101475515510442E-4</v>
          </cell>
          <cell r="BF1417">
            <v>1.0327938460431833E-4</v>
          </cell>
          <cell r="BG1417">
            <v>1.0407130779671234E-4</v>
          </cell>
          <cell r="BH1417">
            <v>1.0390017590330125E-4</v>
          </cell>
          <cell r="BI1417">
            <v>1.0325867210342372E-4</v>
          </cell>
          <cell r="BJ1417">
            <v>1.0242423126036433E-4</v>
          </cell>
          <cell r="BK1417">
            <v>1.0186604061053611E-4</v>
          </cell>
          <cell r="BL1417">
            <v>1.0083736352913961E-4</v>
          </cell>
          <cell r="BM1417">
            <v>1.0014197273951494E-4</v>
          </cell>
          <cell r="BN1417" t="e">
            <v>#REF!</v>
          </cell>
          <cell r="BO1417" t="e">
            <v>#REF!</v>
          </cell>
          <cell r="BP1417" t="e">
            <v>#REF!</v>
          </cell>
          <cell r="BQ1417" t="e">
            <v>#REF!</v>
          </cell>
          <cell r="BR1417" t="e">
            <v>#REF!</v>
          </cell>
          <cell r="BS1417" t="e">
            <v>#REF!</v>
          </cell>
          <cell r="BT1417" t="e">
            <v>#REF!</v>
          </cell>
          <cell r="BU1417" t="e">
            <v>#REF!</v>
          </cell>
          <cell r="BV1417" t="e">
            <v>#REF!</v>
          </cell>
          <cell r="BW1417" t="e">
            <v>#REF!</v>
          </cell>
        </row>
        <row r="1418">
          <cell r="C1418" t="str">
            <v>NFERRMET__Oil_Dem_Sh</v>
          </cell>
          <cell r="E1418">
            <v>4.1173307466022803E-2</v>
          </cell>
          <cell r="F1418">
            <v>5.4265751162837515E-2</v>
          </cell>
          <cell r="G1418">
            <v>5.7779239797109451E-2</v>
          </cell>
          <cell r="H1418">
            <v>5.0316632409376595E-2</v>
          </cell>
          <cell r="I1418">
            <v>6.6198458884987155E-2</v>
          </cell>
          <cell r="J1418">
            <v>6.2852188990030353E-2</v>
          </cell>
          <cell r="K1418">
            <v>3.052064631956912E-2</v>
          </cell>
          <cell r="L1418">
            <v>3.6203085024466584E-2</v>
          </cell>
          <cell r="M1418">
            <v>2.5811079281896722E-2</v>
          </cell>
          <cell r="N1418">
            <v>2.345180258949715E-2</v>
          </cell>
          <cell r="O1418">
            <v>2.4821440786771606E-2</v>
          </cell>
          <cell r="P1418">
            <v>4.4897835364851944E-2</v>
          </cell>
          <cell r="Q1418">
            <v>4.9656104326804985E-2</v>
          </cell>
          <cell r="R1418">
            <v>2.9697962857478822E-2</v>
          </cell>
          <cell r="S1418">
            <v>3.592607621795682E-2</v>
          </cell>
          <cell r="T1418">
            <v>3.5764997732706326E-2</v>
          </cell>
          <cell r="U1418">
            <v>3.5884497153194667E-2</v>
          </cell>
          <cell r="V1418">
            <v>3.4057778363700497E-2</v>
          </cell>
          <cell r="W1418">
            <v>4.1490581311607053E-3</v>
          </cell>
          <cell r="X1418">
            <v>1.7382875481596826E-3</v>
          </cell>
          <cell r="Y1418">
            <v>8.7996192533765054E-4</v>
          </cell>
          <cell r="Z1418">
            <v>9.4125154890659676E-4</v>
          </cell>
          <cell r="AA1418">
            <v>4.8289217709433411E-4</v>
          </cell>
          <cell r="AB1418">
            <v>5.5692636965688487E-4</v>
          </cell>
          <cell r="AC1418">
            <v>5.7079253501041789E-4</v>
          </cell>
          <cell r="AD1418">
            <v>7.6074359030275209E-3</v>
          </cell>
          <cell r="AE1418">
            <v>8.316804949857955E-3</v>
          </cell>
          <cell r="AF1418">
            <v>8.7627149755620561E-3</v>
          </cell>
          <cell r="AG1418">
            <v>9.1341426421313061E-3</v>
          </cell>
          <cell r="AH1418">
            <v>9.1341426421313061E-3</v>
          </cell>
          <cell r="AI1418">
            <v>9.1341426421313061E-3</v>
          </cell>
          <cell r="AJ1418">
            <v>9.1341426421313061E-3</v>
          </cell>
          <cell r="AK1418">
            <v>9.1341426421313061E-3</v>
          </cell>
          <cell r="AL1418">
            <v>9.1341426421313061E-3</v>
          </cell>
          <cell r="AM1418">
            <v>9.1341426421313061E-3</v>
          </cell>
          <cell r="AN1418">
            <v>9.1341426421313061E-3</v>
          </cell>
          <cell r="AO1418">
            <v>9.1341426421313061E-3</v>
          </cell>
          <cell r="AP1418">
            <v>9.1341426421313061E-3</v>
          </cell>
          <cell r="AQ1418">
            <v>9.1341426421313061E-3</v>
          </cell>
          <cell r="AR1418">
            <v>9.1341426421313061E-3</v>
          </cell>
          <cell r="AS1418">
            <v>9.1341426421313061E-3</v>
          </cell>
          <cell r="AT1418">
            <v>9.1341426421313061E-3</v>
          </cell>
          <cell r="AU1418">
            <v>9.1341426421313061E-3</v>
          </cell>
          <cell r="AV1418">
            <v>9.1341426421313061E-3</v>
          </cell>
          <cell r="AW1418">
            <v>9.1341426421313061E-3</v>
          </cell>
          <cell r="AX1418">
            <v>9.1341426421313061E-3</v>
          </cell>
          <cell r="AY1418">
            <v>9.1341426421313061E-3</v>
          </cell>
          <cell r="AZ1418">
            <v>9.1341426421313061E-3</v>
          </cell>
          <cell r="BA1418">
            <v>9.1341426421313061E-3</v>
          </cell>
          <cell r="BB1418">
            <v>9.1341426421313061E-3</v>
          </cell>
          <cell r="BC1418">
            <v>9.1341426421313061E-3</v>
          </cell>
          <cell r="BD1418">
            <v>9.1341426421313061E-3</v>
          </cell>
          <cell r="BE1418">
            <v>9.1341426421313061E-3</v>
          </cell>
          <cell r="BF1418">
            <v>9.1341426421313061E-3</v>
          </cell>
          <cell r="BG1418">
            <v>9.1341426421313061E-3</v>
          </cell>
          <cell r="BH1418">
            <v>9.1341426421313061E-3</v>
          </cell>
          <cell r="BI1418">
            <v>9.1341426421313061E-3</v>
          </cell>
          <cell r="BJ1418">
            <v>9.1341426421313061E-3</v>
          </cell>
          <cell r="BK1418">
            <v>9.1341426421313061E-3</v>
          </cell>
          <cell r="BL1418">
            <v>9.1341426421313061E-3</v>
          </cell>
          <cell r="BM1418">
            <v>9.1341426421313061E-3</v>
          </cell>
          <cell r="BN1418">
            <v>9.1341426421313061E-3</v>
          </cell>
          <cell r="BO1418">
            <v>9.1341426421313061E-3</v>
          </cell>
          <cell r="BP1418">
            <v>9.1341426421313061E-3</v>
          </cell>
          <cell r="BQ1418">
            <v>9.1341426421313061E-3</v>
          </cell>
          <cell r="BR1418">
            <v>9.1341426421313061E-3</v>
          </cell>
          <cell r="BS1418">
            <v>9.1341426421313061E-3</v>
          </cell>
          <cell r="BT1418">
            <v>9.1341426421313061E-3</v>
          </cell>
          <cell r="BU1418">
            <v>9.1341426421313061E-3</v>
          </cell>
          <cell r="BV1418">
            <v>9.1341426421313061E-3</v>
          </cell>
          <cell r="BW1418">
            <v>9.1341426421313061E-3</v>
          </cell>
        </row>
        <row r="1419">
          <cell r="C1419" t="str">
            <v>NFERRMET__OIL_DUKES2013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-2.8640579420828893</v>
          </cell>
          <cell r="X1419">
            <v>-2.8640579420828893</v>
          </cell>
          <cell r="Y1419">
            <v>-2.8640579420828893</v>
          </cell>
          <cell r="Z1419">
            <v>-2.8640579420828893</v>
          </cell>
          <cell r="AA1419">
            <v>-2.8640579420828893</v>
          </cell>
          <cell r="AB1419">
            <v>-2.8640579420828893</v>
          </cell>
          <cell r="AC1419">
            <v>-2.8640579420828893</v>
          </cell>
          <cell r="AD1419">
            <v>-2.8640579420828893</v>
          </cell>
          <cell r="AE1419">
            <v>-2.8640579420828893</v>
          </cell>
          <cell r="AF1419">
            <v>-2.8640579420828893</v>
          </cell>
          <cell r="AG1419">
            <v>-2.8640579420828893</v>
          </cell>
          <cell r="AH1419">
            <v>-2.8640579420828893</v>
          </cell>
          <cell r="AI1419">
            <v>-2.8640579420828893</v>
          </cell>
          <cell r="AJ1419">
            <v>-2.8640579420828893</v>
          </cell>
          <cell r="AK1419">
            <v>-2.8640579420828893</v>
          </cell>
          <cell r="AL1419">
            <v>-2.8640579420828893</v>
          </cell>
          <cell r="AM1419">
            <v>-2.8640579420828893</v>
          </cell>
          <cell r="AN1419">
            <v>-2.8640579420828893</v>
          </cell>
          <cell r="AO1419">
            <v>-2.8640579420828893</v>
          </cell>
          <cell r="AP1419">
            <v>-2.8640579420828893</v>
          </cell>
          <cell r="AQ1419">
            <v>-2.8640579420828893</v>
          </cell>
          <cell r="AR1419">
            <v>-2.8640579420828893</v>
          </cell>
          <cell r="AS1419">
            <v>-2.8640579420828893</v>
          </cell>
          <cell r="AT1419">
            <v>-2.8640579420828893</v>
          </cell>
          <cell r="AU1419">
            <v>-2.8640579420828893</v>
          </cell>
          <cell r="AV1419">
            <v>-2.8640579420828893</v>
          </cell>
          <cell r="AW1419">
            <v>-2.8640579420828893</v>
          </cell>
          <cell r="AX1419">
            <v>-2.8640579420828893</v>
          </cell>
          <cell r="AY1419">
            <v>-2.8640579420828893</v>
          </cell>
          <cell r="AZ1419">
            <v>-2.8640579420828893</v>
          </cell>
          <cell r="BA1419">
            <v>-2.8640579420828893</v>
          </cell>
          <cell r="BB1419">
            <v>-2.8640579420828893</v>
          </cell>
          <cell r="BC1419">
            <v>-2.8640579420828893</v>
          </cell>
          <cell r="BD1419">
            <v>-2.8640579420828893</v>
          </cell>
          <cell r="BE1419">
            <v>-2.8640579420828893</v>
          </cell>
          <cell r="BF1419">
            <v>-2.8640579420828893</v>
          </cell>
          <cell r="BG1419">
            <v>-2.8640579420828893</v>
          </cell>
          <cell r="BH1419">
            <v>-2.8640579420828893</v>
          </cell>
          <cell r="BI1419">
            <v>-2.8640579420828893</v>
          </cell>
          <cell r="BJ1419">
            <v>-2.8640579420828893</v>
          </cell>
          <cell r="BK1419">
            <v>-2.8640579420828893</v>
          </cell>
          <cell r="BL1419">
            <v>-2.8640579420828893</v>
          </cell>
          <cell r="BM1419">
            <v>-2.8640579420828893</v>
          </cell>
          <cell r="BN1419">
            <v>-2.8640579420828893</v>
          </cell>
          <cell r="BO1419">
            <v>-2.8640579420828893</v>
          </cell>
          <cell r="BP1419">
            <v>-2.8640579420828893</v>
          </cell>
          <cell r="BQ1419">
            <v>-2.8640579420828893</v>
          </cell>
          <cell r="BR1419">
            <v>-2.8640579420828893</v>
          </cell>
          <cell r="BS1419">
            <v>-2.8640579420828893</v>
          </cell>
          <cell r="BT1419">
            <v>-2.8640579420828893</v>
          </cell>
          <cell r="BU1419">
            <v>-2.8640579420828893</v>
          </cell>
          <cell r="BV1419">
            <v>-2.8640579420828893</v>
          </cell>
          <cell r="BW1419">
            <v>-2.8640579420828893</v>
          </cell>
        </row>
        <row r="1420">
          <cell r="C1420" t="str">
            <v>NFERRMET__OIL_FIN_CON</v>
          </cell>
          <cell r="E1420">
            <v>15.496292408975046</v>
          </cell>
          <cell r="F1420">
            <v>21.389248677176823</v>
          </cell>
          <cell r="G1420">
            <v>21.607506316739851</v>
          </cell>
          <cell r="H1420">
            <v>16.805838246353218</v>
          </cell>
          <cell r="I1420">
            <v>21.170991037613796</v>
          </cell>
          <cell r="J1420">
            <v>18.988414641983507</v>
          </cell>
          <cell r="K1420">
            <v>11.131139617714469</v>
          </cell>
          <cell r="L1420">
            <v>11.567654896840528</v>
          </cell>
          <cell r="M1420">
            <v>9.0533268890744338</v>
          </cell>
          <cell r="N1420">
            <v>8.835069249511406</v>
          </cell>
          <cell r="O1420">
            <v>8.9769367152273762</v>
          </cell>
          <cell r="P1420">
            <v>17.744346096474242</v>
          </cell>
          <cell r="Q1420">
            <v>17.397316449569026</v>
          </cell>
          <cell r="R1420">
            <v>10.469818969838492</v>
          </cell>
          <cell r="S1420">
            <v>11.676059105078462</v>
          </cell>
          <cell r="T1420">
            <v>11.895749184955006</v>
          </cell>
          <cell r="U1420">
            <v>11.821788759144246</v>
          </cell>
          <cell r="V1420">
            <v>10.769097290350771</v>
          </cell>
          <cell r="W1420">
            <v>1.2507804587511382</v>
          </cell>
          <cell r="X1420">
            <v>0.42798278443790916</v>
          </cell>
          <cell r="Y1420">
            <v>0.2359399272443248</v>
          </cell>
          <cell r="Z1420">
            <v>0.26007526251031698</v>
          </cell>
          <cell r="AA1420">
            <v>0.10517626072756038</v>
          </cell>
          <cell r="AB1420">
            <v>0.1095461591750569</v>
          </cell>
          <cell r="AC1420">
            <v>0.11171182878765222</v>
          </cell>
          <cell r="AD1420">
            <v>1.6459279455515188</v>
          </cell>
          <cell r="AE1420">
            <v>1.7224566210053354</v>
          </cell>
          <cell r="AF1420">
            <v>1.763835191718834</v>
          </cell>
          <cell r="AG1420">
            <v>1.7530041141384511</v>
          </cell>
          <cell r="AH1420">
            <v>1.5751185716888425</v>
          </cell>
          <cell r="AI1420">
            <v>1.5428290826209627</v>
          </cell>
          <cell r="AJ1420">
            <v>1.4443380722967394</v>
          </cell>
          <cell r="AK1420">
            <v>1.4124062720066972</v>
          </cell>
          <cell r="AL1420">
            <v>1.3609617497454882</v>
          </cell>
          <cell r="AM1420">
            <v>1.3193102516966415</v>
          </cell>
          <cell r="AN1420">
            <v>1.2820072510162333</v>
          </cell>
          <cell r="AO1420">
            <v>1.2496547144283354</v>
          </cell>
          <cell r="AP1420">
            <v>1.2154549352432995</v>
          </cell>
          <cell r="AQ1420">
            <v>1.1992135617018662</v>
          </cell>
          <cell r="AR1420">
            <v>1.1875651507912282</v>
          </cell>
          <cell r="AS1420">
            <v>1.1709793396313359</v>
          </cell>
          <cell r="AT1420">
            <v>1.1564862339038768</v>
          </cell>
          <cell r="AU1420">
            <v>1.145268453366973</v>
          </cell>
          <cell r="AV1420">
            <v>1.1412651323036214</v>
          </cell>
          <cell r="AW1420">
            <v>1.1412483511008646</v>
          </cell>
          <cell r="AX1420">
            <v>1.1519785747768965</v>
          </cell>
          <cell r="AY1420">
            <v>1.1632107117613379</v>
          </cell>
          <cell r="AZ1420">
            <v>1.1871940513128136</v>
          </cell>
          <cell r="BA1420">
            <v>1.1988976330411445</v>
          </cell>
          <cell r="BB1420">
            <v>1.1940308228530618</v>
          </cell>
          <cell r="BC1420">
            <v>1.1947932059911293</v>
          </cell>
          <cell r="BD1420">
            <v>1.2107345279258575</v>
          </cell>
          <cell r="BE1420">
            <v>1.2855192515643992</v>
          </cell>
          <cell r="BF1420">
            <v>1.3143390487331801</v>
          </cell>
          <cell r="BG1420">
            <v>1.324417106221115</v>
          </cell>
          <cell r="BH1420">
            <v>1.3222392724660481</v>
          </cell>
          <cell r="BI1420">
            <v>1.3140754603236728</v>
          </cell>
          <cell r="BJ1420">
            <v>1.3034563209078778</v>
          </cell>
          <cell r="BK1420">
            <v>1.2963527564306327</v>
          </cell>
          <cell r="BL1420">
            <v>1.2832617561134234</v>
          </cell>
          <cell r="BM1420">
            <v>1.2744121752175388</v>
          </cell>
          <cell r="BN1420" t="e">
            <v>#REF!</v>
          </cell>
          <cell r="BO1420" t="e">
            <v>#REF!</v>
          </cell>
          <cell r="BP1420" t="e">
            <v>#REF!</v>
          </cell>
          <cell r="BQ1420" t="e">
            <v>#REF!</v>
          </cell>
          <cell r="BR1420" t="e">
            <v>#REF!</v>
          </cell>
          <cell r="BS1420" t="e">
            <v>#REF!</v>
          </cell>
          <cell r="BT1420" t="e">
            <v>#REF!</v>
          </cell>
          <cell r="BU1420" t="e">
            <v>#REF!</v>
          </cell>
          <cell r="BV1420" t="e">
            <v>#REF!</v>
          </cell>
          <cell r="BW1420" t="e">
            <v>#REF!</v>
          </cell>
        </row>
        <row r="1421">
          <cell r="C1421" t="str">
            <v>NFERRMET__OIL_FIN_DEM</v>
          </cell>
          <cell r="E1421">
            <v>15.496292408975046</v>
          </cell>
          <cell r="F1421">
            <v>21.389248677176823</v>
          </cell>
          <cell r="G1421">
            <v>21.607506316739851</v>
          </cell>
          <cell r="H1421">
            <v>16.805838246353218</v>
          </cell>
          <cell r="I1421">
            <v>21.170991037613796</v>
          </cell>
          <cell r="J1421">
            <v>18.988414641983507</v>
          </cell>
          <cell r="K1421">
            <v>11.131139617714469</v>
          </cell>
          <cell r="L1421">
            <v>11.567654896840528</v>
          </cell>
          <cell r="M1421">
            <v>9.0533268890744338</v>
          </cell>
          <cell r="N1421">
            <v>8.835069249511406</v>
          </cell>
          <cell r="O1421">
            <v>8.9769367152273762</v>
          </cell>
          <cell r="P1421">
            <v>17.744346096474242</v>
          </cell>
          <cell r="Q1421">
            <v>17.397316449569026</v>
          </cell>
          <cell r="R1421">
            <v>10.469818969838492</v>
          </cell>
          <cell r="S1421">
            <v>11.676059105078462</v>
          </cell>
          <cell r="T1421">
            <v>11.895749184955006</v>
          </cell>
          <cell r="U1421">
            <v>11.821788759144246</v>
          </cell>
          <cell r="V1421">
            <v>10.769097290350771</v>
          </cell>
          <cell r="W1421">
            <v>1.2507804587511382</v>
          </cell>
          <cell r="X1421">
            <v>0.42798278443790916</v>
          </cell>
          <cell r="Y1421">
            <v>0.2359399272443248</v>
          </cell>
          <cell r="Z1421">
            <v>0.26007526251031698</v>
          </cell>
          <cell r="AA1421">
            <v>0.10517626072756038</v>
          </cell>
          <cell r="AB1421">
            <v>0.1095461591750569</v>
          </cell>
          <cell r="AC1421">
            <v>0.11171182878765222</v>
          </cell>
          <cell r="AD1421">
            <v>1.6459279455515188</v>
          </cell>
          <cell r="AE1421">
            <v>1.7224566210053354</v>
          </cell>
          <cell r="AF1421">
            <v>1.763835191718834</v>
          </cell>
          <cell r="AG1421">
            <v>1.7530041141384511</v>
          </cell>
          <cell r="AH1421">
            <v>1.5751185716888425</v>
          </cell>
          <cell r="AI1421">
            <v>1.5428290826209627</v>
          </cell>
          <cell r="AJ1421">
            <v>1.4443380722967394</v>
          </cell>
          <cell r="AK1421">
            <v>1.4124062720066972</v>
          </cell>
          <cell r="AL1421">
            <v>1.3609617497454882</v>
          </cell>
          <cell r="AM1421">
            <v>1.3193102516966415</v>
          </cell>
          <cell r="AN1421">
            <v>1.2820072510162333</v>
          </cell>
          <cell r="AO1421">
            <v>1.2496547144283354</v>
          </cell>
          <cell r="AP1421">
            <v>1.2154549352432995</v>
          </cell>
          <cell r="AQ1421">
            <v>1.1992135617018662</v>
          </cell>
          <cell r="AR1421">
            <v>1.1875651507912282</v>
          </cell>
          <cell r="AS1421">
            <v>1.1709793396313359</v>
          </cell>
          <cell r="AT1421">
            <v>1.1564862339038768</v>
          </cell>
          <cell r="AU1421">
            <v>1.145268453366973</v>
          </cell>
          <cell r="AV1421">
            <v>1.1412651323036214</v>
          </cell>
          <cell r="AW1421">
            <v>1.1412483511008646</v>
          </cell>
          <cell r="AX1421">
            <v>1.1519785747768965</v>
          </cell>
          <cell r="AY1421">
            <v>1.1632107117613379</v>
          </cell>
          <cell r="AZ1421">
            <v>1.1871940513128136</v>
          </cell>
          <cell r="BA1421">
            <v>1.1988976330411445</v>
          </cell>
          <cell r="BB1421">
            <v>1.1940308228530618</v>
          </cell>
          <cell r="BC1421">
            <v>1.1947932059911293</v>
          </cell>
          <cell r="BD1421">
            <v>1.2107345279258575</v>
          </cell>
          <cell r="BE1421">
            <v>1.2855192515643992</v>
          </cell>
          <cell r="BF1421">
            <v>1.3143390487331801</v>
          </cell>
          <cell r="BG1421">
            <v>1.324417106221115</v>
          </cell>
          <cell r="BH1421">
            <v>1.3222392724660481</v>
          </cell>
          <cell r="BI1421">
            <v>1.3140754603236728</v>
          </cell>
          <cell r="BJ1421">
            <v>1.3034563209078778</v>
          </cell>
          <cell r="BK1421">
            <v>1.2963527564306327</v>
          </cell>
          <cell r="BL1421">
            <v>1.2832617561134234</v>
          </cell>
          <cell r="BM1421">
            <v>1.2744121752175388</v>
          </cell>
          <cell r="BN1421" t="e">
            <v>#REF!</v>
          </cell>
          <cell r="BO1421" t="e">
            <v>#REF!</v>
          </cell>
          <cell r="BP1421" t="e">
            <v>#REF!</v>
          </cell>
          <cell r="BQ1421" t="e">
            <v>#REF!</v>
          </cell>
          <cell r="BR1421" t="e">
            <v>#REF!</v>
          </cell>
          <cell r="BS1421" t="e">
            <v>#REF!</v>
          </cell>
          <cell r="BT1421" t="e">
            <v>#REF!</v>
          </cell>
          <cell r="BU1421" t="e">
            <v>#REF!</v>
          </cell>
          <cell r="BV1421" t="e">
            <v>#REF!</v>
          </cell>
          <cell r="BW1421" t="e">
            <v>#REF!</v>
          </cell>
        </row>
        <row r="1422">
          <cell r="C1422" t="str">
            <v>NFERRMET__OIL_OWNGEN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</row>
        <row r="1423">
          <cell r="C1423" t="str">
            <v>NFERRMET__OIL_PRICE_INC_ETS</v>
          </cell>
          <cell r="E1423">
            <v>75.779967249638304</v>
          </cell>
          <cell r="F1423">
            <v>67.885803942639697</v>
          </cell>
          <cell r="G1423">
            <v>60.133899114323675</v>
          </cell>
          <cell r="H1423">
            <v>62.543852237141287</v>
          </cell>
          <cell r="I1423">
            <v>60.198118370892168</v>
          </cell>
          <cell r="J1423">
            <v>65.22551876863524</v>
          </cell>
          <cell r="K1423">
            <v>74.663366905192788</v>
          </cell>
          <cell r="L1423">
            <v>77.045709684217911</v>
          </cell>
          <cell r="M1423">
            <v>61.232918318850672</v>
          </cell>
          <cell r="N1423">
            <v>69.575555362632528</v>
          </cell>
          <cell r="O1423">
            <v>100.67486226368187</v>
          </cell>
          <cell r="P1423">
            <v>98.835961189052355</v>
          </cell>
          <cell r="Q1423">
            <v>94.156151118440405</v>
          </cell>
          <cell r="R1423">
            <v>105.73184998288232</v>
          </cell>
          <cell r="S1423">
            <v>111.9814762288958</v>
          </cell>
          <cell r="T1423">
            <v>146.37352632561525</v>
          </cell>
          <cell r="U1423">
            <v>173.3773396291482</v>
          </cell>
          <cell r="V1423">
            <v>170.13368065435182</v>
          </cell>
          <cell r="W1423">
            <v>247.97091896508869</v>
          </cell>
          <cell r="X1423">
            <v>202.8382443810419</v>
          </cell>
          <cell r="Y1423">
            <v>242.60164513650443</v>
          </cell>
          <cell r="Z1423">
            <v>297.48592587858769</v>
          </cell>
          <cell r="AA1423">
            <v>309.88792029362668</v>
          </cell>
          <cell r="AB1423">
            <v>297.82457534396247</v>
          </cell>
          <cell r="AC1423">
            <v>264.23288122313988</v>
          </cell>
          <cell r="AD1423">
            <v>198.46046137247049</v>
          </cell>
          <cell r="AE1423">
            <v>179.60571745338939</v>
          </cell>
          <cell r="AF1423">
            <v>207.61612698895792</v>
          </cell>
          <cell r="AG1423">
            <v>237.9413866952876</v>
          </cell>
          <cell r="AH1423">
            <v>214.02918026047226</v>
          </cell>
          <cell r="AI1423">
            <v>197.3156346178626</v>
          </cell>
          <cell r="AJ1423">
            <v>203.53785381018622</v>
          </cell>
          <cell r="AK1423">
            <v>207.45835784435022</v>
          </cell>
          <cell r="AL1423">
            <v>211.38682326754389</v>
          </cell>
          <cell r="AM1423">
            <v>215.5670586254713</v>
          </cell>
          <cell r="AN1423">
            <v>219.68430547828103</v>
          </cell>
          <cell r="AO1423">
            <v>226.07474730571863</v>
          </cell>
          <cell r="AP1423">
            <v>230.14771301685724</v>
          </cell>
          <cell r="AQ1423">
            <v>234.19069066157741</v>
          </cell>
          <cell r="AR1423">
            <v>239.10896704321235</v>
          </cell>
          <cell r="AS1423">
            <v>244.96956157189419</v>
          </cell>
          <cell r="AT1423">
            <v>250.70722263608204</v>
          </cell>
          <cell r="AU1423">
            <v>254.18853163889045</v>
          </cell>
          <cell r="AV1423">
            <v>257.62642074974207</v>
          </cell>
          <cell r="AW1423">
            <v>261.02170359136085</v>
          </cell>
          <cell r="AX1423">
            <v>264.37555618131893</v>
          </cell>
          <cell r="AY1423">
            <v>264.82543083109607</v>
          </cell>
          <cell r="AZ1423">
            <v>265.27674417528732</v>
          </cell>
          <cell r="BA1423">
            <v>265.72966210183171</v>
          </cell>
          <cell r="BB1423">
            <v>266.18433385750978</v>
          </cell>
          <cell r="BC1423">
            <v>266.61964419757078</v>
          </cell>
          <cell r="BD1423">
            <v>267.01991891120099</v>
          </cell>
          <cell r="BE1423">
            <v>267.40293493858684</v>
          </cell>
          <cell r="BF1423">
            <v>267.78530490188189</v>
          </cell>
          <cell r="BG1423">
            <v>268.17029127743797</v>
          </cell>
          <cell r="BH1423">
            <v>268.55791196836941</v>
          </cell>
          <cell r="BI1423">
            <v>268.94818500029442</v>
          </cell>
          <cell r="BJ1423">
            <v>269.34112852217396</v>
          </cell>
          <cell r="BK1423">
            <v>269.73676080715535</v>
          </cell>
          <cell r="BL1423">
            <v>270.13510025342202</v>
          </cell>
          <cell r="BM1423">
            <v>270.53616538504934</v>
          </cell>
          <cell r="BN1423">
            <v>270.93997485286565</v>
          </cell>
          <cell r="BO1423">
            <v>271.34654743531996</v>
          </cell>
          <cell r="BP1423">
            <v>271.75590203935508</v>
          </cell>
          <cell r="BQ1423">
            <v>272.16805770128695</v>
          </cell>
          <cell r="BR1423">
            <v>272.58303358768944</v>
          </cell>
          <cell r="BS1423">
            <v>273.00084899628627</v>
          </cell>
          <cell r="BT1423">
            <v>273.42152335684807</v>
          </cell>
          <cell r="BU1423">
            <v>273.84507623209601</v>
          </cell>
          <cell r="BV1423">
            <v>274.27152731861156</v>
          </cell>
          <cell r="BW1423">
            <v>274.70089644775231</v>
          </cell>
        </row>
        <row r="1424">
          <cell r="C1424" t="str">
            <v>NFERRMET__Oil_Tot_Dem</v>
          </cell>
          <cell r="E1424">
            <v>15.496292408975046</v>
          </cell>
          <cell r="F1424">
            <v>21.389248677176823</v>
          </cell>
          <cell r="G1424">
            <v>21.607506316739851</v>
          </cell>
          <cell r="H1424">
            <v>16.805838246353218</v>
          </cell>
          <cell r="I1424">
            <v>21.170991037613796</v>
          </cell>
          <cell r="J1424">
            <v>18.988414641983507</v>
          </cell>
          <cell r="K1424">
            <v>11.131139617714469</v>
          </cell>
          <cell r="L1424">
            <v>11.567654896840528</v>
          </cell>
          <cell r="M1424">
            <v>9.0533268890744338</v>
          </cell>
          <cell r="N1424">
            <v>8.835069249511406</v>
          </cell>
          <cell r="O1424">
            <v>8.9769367152273762</v>
          </cell>
          <cell r="P1424">
            <v>17.744346096474242</v>
          </cell>
          <cell r="Q1424">
            <v>17.405801070035597</v>
          </cell>
          <cell r="R1424">
            <v>10.484001068002733</v>
          </cell>
          <cell r="S1424">
            <v>11.684408138373682</v>
          </cell>
          <cell r="T1424">
            <v>11.939518103873244</v>
          </cell>
          <cell r="U1424">
            <v>11.881732359902704</v>
          </cell>
          <cell r="V1424">
            <v>10.84149989490032</v>
          </cell>
          <cell r="W1424">
            <v>1.2614329825721375</v>
          </cell>
          <cell r="X1424">
            <v>0.43254019515294323</v>
          </cell>
          <cell r="Y1424">
            <v>0.23856071517045732</v>
          </cell>
          <cell r="Z1424">
            <v>0.26379427470762762</v>
          </cell>
          <cell r="AA1424">
            <v>0.1067825117335659</v>
          </cell>
          <cell r="AB1424">
            <v>0.11197172206989155</v>
          </cell>
          <cell r="AC1424">
            <v>0.11479858219208824</v>
          </cell>
          <cell r="AD1424">
            <v>1.7094492404459918</v>
          </cell>
          <cell r="AE1424">
            <v>1.9004911845215902</v>
          </cell>
          <cell r="AF1424">
            <v>1.9736102565345164</v>
          </cell>
          <cell r="AG1424">
            <v>2.0183590301211165</v>
          </cell>
          <cell r="AH1424">
            <v>1.8482982176673828</v>
          </cell>
          <cell r="AI1424">
            <v>1.8338432455568006</v>
          </cell>
          <cell r="AJ1424">
            <v>1.72801956514433</v>
          </cell>
          <cell r="AK1424">
            <v>1.6914827192722277</v>
          </cell>
          <cell r="AL1424">
            <v>1.6307419867600637</v>
          </cell>
          <cell r="AM1424">
            <v>1.5808252246278323</v>
          </cell>
          <cell r="AN1424">
            <v>1.5353224049430998</v>
          </cell>
          <cell r="AO1424">
            <v>1.4956483699357881</v>
          </cell>
          <cell r="AP1424">
            <v>1.4512411424294422</v>
          </cell>
          <cell r="AQ1424">
            <v>1.4274517101446929</v>
          </cell>
          <cell r="AR1424">
            <v>1.4095081990127662</v>
          </cell>
          <cell r="AS1424">
            <v>1.3860323564331241</v>
          </cell>
          <cell r="AT1424">
            <v>1.365781099832923</v>
          </cell>
          <cell r="AU1424">
            <v>1.3460977604762452</v>
          </cell>
          <cell r="AV1424">
            <v>1.3277369851429051</v>
          </cell>
          <cell r="AW1424">
            <v>1.3090905659785155</v>
          </cell>
          <cell r="AX1424">
            <v>1.2919738929781495</v>
          </cell>
          <cell r="AY1424">
            <v>1.2783074856463841</v>
          </cell>
          <cell r="AZ1424">
            <v>1.2663468354447869</v>
          </cell>
          <cell r="BA1424">
            <v>1.2526462009509685</v>
          </cell>
          <cell r="BB1424">
            <v>1.2360254354289775</v>
          </cell>
          <cell r="BC1424">
            <v>1.2240679701130475</v>
          </cell>
          <cell r="BD1424">
            <v>1.2111889362969359</v>
          </cell>
          <cell r="BE1424">
            <v>1.2859944718458407</v>
          </cell>
          <cell r="BF1424">
            <v>1.3148183157648257</v>
          </cell>
          <cell r="BG1424">
            <v>1.3248983032159283</v>
          </cell>
          <cell r="BH1424">
            <v>1.3227187927840685</v>
          </cell>
          <cell r="BI1424">
            <v>1.3145511445828297</v>
          </cell>
          <cell r="BJ1424">
            <v>1.303926960010291</v>
          </cell>
          <cell r="BK1424">
            <v>1.2968201231915766</v>
          </cell>
          <cell r="BL1424">
            <v>1.2837240274801094</v>
          </cell>
          <cell r="BM1424">
            <v>1.2748707699497761</v>
          </cell>
          <cell r="BN1424" t="e">
            <v>#REF!</v>
          </cell>
          <cell r="BO1424" t="e">
            <v>#REF!</v>
          </cell>
          <cell r="BP1424" t="e">
            <v>#REF!</v>
          </cell>
          <cell r="BQ1424" t="e">
            <v>#REF!</v>
          </cell>
          <cell r="BR1424" t="e">
            <v>#REF!</v>
          </cell>
          <cell r="BS1424" t="e">
            <v>#REF!</v>
          </cell>
          <cell r="BT1424" t="e">
            <v>#REF!</v>
          </cell>
          <cell r="BU1424" t="e">
            <v>#REF!</v>
          </cell>
          <cell r="BV1424" t="e">
            <v>#REF!</v>
          </cell>
          <cell r="BW1424" t="e">
            <v>#REF!</v>
          </cell>
        </row>
        <row r="1425">
          <cell r="C1425" t="str">
            <v>NFERRMET__OPG_CO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 t="e">
            <v>#REF!</v>
          </cell>
          <cell r="BO1425" t="e">
            <v>#REF!</v>
          </cell>
          <cell r="BP1425" t="e">
            <v>#REF!</v>
          </cell>
          <cell r="BQ1425" t="e">
            <v>#REF!</v>
          </cell>
          <cell r="BR1425" t="e">
            <v>#REF!</v>
          </cell>
          <cell r="BS1425" t="e">
            <v>#REF!</v>
          </cell>
          <cell r="BT1425" t="e">
            <v>#REF!</v>
          </cell>
          <cell r="BU1425" t="e">
            <v>#REF!</v>
          </cell>
          <cell r="BV1425" t="e">
            <v>#REF!</v>
          </cell>
          <cell r="BW1425" t="e">
            <v>#REF!</v>
          </cell>
        </row>
        <row r="1426">
          <cell r="C1426" t="str">
            <v>NFERRMET__OPG_FIN_DEM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 t="e">
            <v>#REF!</v>
          </cell>
          <cell r="BO1426" t="e">
            <v>#REF!</v>
          </cell>
          <cell r="BP1426" t="e">
            <v>#REF!</v>
          </cell>
          <cell r="BQ1426" t="e">
            <v>#REF!</v>
          </cell>
          <cell r="BR1426" t="e">
            <v>#REF!</v>
          </cell>
          <cell r="BS1426" t="e">
            <v>#REF!</v>
          </cell>
          <cell r="BT1426" t="e">
            <v>#REF!</v>
          </cell>
          <cell r="BU1426" t="e">
            <v>#REF!</v>
          </cell>
          <cell r="BV1426" t="e">
            <v>#REF!</v>
          </cell>
          <cell r="BW1426" t="e">
            <v>#REF!</v>
          </cell>
        </row>
        <row r="1427">
          <cell r="C1427" t="str">
            <v>NFERRMET__OPG_FIN_MTH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 t="e">
            <v>#REF!</v>
          </cell>
          <cell r="BO1427" t="e">
            <v>#REF!</v>
          </cell>
          <cell r="BP1427" t="e">
            <v>#REF!</v>
          </cell>
          <cell r="BQ1427" t="e">
            <v>#REF!</v>
          </cell>
          <cell r="BR1427" t="e">
            <v>#REF!</v>
          </cell>
          <cell r="BS1427" t="e">
            <v>#REF!</v>
          </cell>
          <cell r="BT1427" t="e">
            <v>#REF!</v>
          </cell>
          <cell r="BU1427" t="e">
            <v>#REF!</v>
          </cell>
          <cell r="BV1427" t="e">
            <v>#REF!</v>
          </cell>
          <cell r="BW1427" t="e">
            <v>#REF!</v>
          </cell>
        </row>
        <row r="1428">
          <cell r="C1428" t="str">
            <v>NFERRMET__OSF_CO2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 t="e">
            <v>#REF!</v>
          </cell>
          <cell r="BO1428" t="e">
            <v>#REF!</v>
          </cell>
          <cell r="BP1428" t="e">
            <v>#REF!</v>
          </cell>
          <cell r="BQ1428" t="e">
            <v>#REF!</v>
          </cell>
          <cell r="BR1428" t="e">
            <v>#REF!</v>
          </cell>
          <cell r="BS1428" t="e">
            <v>#REF!</v>
          </cell>
          <cell r="BT1428" t="e">
            <v>#REF!</v>
          </cell>
          <cell r="BU1428" t="e">
            <v>#REF!</v>
          </cell>
          <cell r="BV1428" t="e">
            <v>#REF!</v>
          </cell>
          <cell r="BW1428" t="e">
            <v>#REF!</v>
          </cell>
        </row>
        <row r="1429">
          <cell r="C1429" t="str">
            <v>NFERRMET__OSF_FIN_DEM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 t="e">
            <v>#REF!</v>
          </cell>
          <cell r="BO1429" t="e">
            <v>#REF!</v>
          </cell>
          <cell r="BP1429" t="e">
            <v>#REF!</v>
          </cell>
          <cell r="BQ1429" t="e">
            <v>#REF!</v>
          </cell>
          <cell r="BR1429" t="e">
            <v>#REF!</v>
          </cell>
          <cell r="BS1429" t="e">
            <v>#REF!</v>
          </cell>
          <cell r="BT1429" t="e">
            <v>#REF!</v>
          </cell>
          <cell r="BU1429" t="e">
            <v>#REF!</v>
          </cell>
          <cell r="BV1429" t="e">
            <v>#REF!</v>
          </cell>
          <cell r="BW1429" t="e">
            <v>#REF!</v>
          </cell>
        </row>
        <row r="1430">
          <cell r="C1430" t="str">
            <v>NFERRMET__OSF_FIN_MTH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 t="e">
            <v>#REF!</v>
          </cell>
          <cell r="BO1430" t="e">
            <v>#REF!</v>
          </cell>
          <cell r="BP1430" t="e">
            <v>#REF!</v>
          </cell>
          <cell r="BQ1430" t="e">
            <v>#REF!</v>
          </cell>
          <cell r="BR1430" t="e">
            <v>#REF!</v>
          </cell>
          <cell r="BS1430" t="e">
            <v>#REF!</v>
          </cell>
          <cell r="BT1430" t="e">
            <v>#REF!</v>
          </cell>
          <cell r="BU1430" t="e">
            <v>#REF!</v>
          </cell>
          <cell r="BV1430" t="e">
            <v>#REF!</v>
          </cell>
          <cell r="BW1430" t="e">
            <v>#REF!</v>
          </cell>
        </row>
        <row r="1431">
          <cell r="C1431" t="str">
            <v>NFERRMET__OUT_INDEX</v>
          </cell>
          <cell r="E1431">
            <v>122.35717498875394</v>
          </cell>
          <cell r="F1431">
            <v>111.96581196581197</v>
          </cell>
          <cell r="G1431">
            <v>107.06252811515968</v>
          </cell>
          <cell r="H1431">
            <v>106.29779577147997</v>
          </cell>
          <cell r="I1431">
            <v>108.99685110211425</v>
          </cell>
          <cell r="J1431">
            <v>112.10076473234368</v>
          </cell>
          <cell r="K1431">
            <v>112.2357174988754</v>
          </cell>
          <cell r="L1431">
            <v>114.43994601889338</v>
          </cell>
          <cell r="M1431">
            <v>114.97975708502024</v>
          </cell>
          <cell r="N1431">
            <v>110.12145748987854</v>
          </cell>
          <cell r="O1431">
            <v>112.5506072874494</v>
          </cell>
          <cell r="P1431">
            <v>109.31174089068827</v>
          </cell>
          <cell r="Q1431">
            <v>100</v>
          </cell>
          <cell r="R1431">
            <v>91.632928475033737</v>
          </cell>
          <cell r="S1431">
            <v>95.096716149347728</v>
          </cell>
          <cell r="T1431">
            <v>99.775078722447148</v>
          </cell>
          <cell r="U1431">
            <v>96.311291048133157</v>
          </cell>
          <cell r="V1431">
            <v>97.210976158344579</v>
          </cell>
          <cell r="W1431">
            <v>95.861448493027439</v>
          </cell>
          <cell r="X1431">
            <v>79.307242465137207</v>
          </cell>
          <cell r="Y1431">
            <v>95.36662168241115</v>
          </cell>
          <cell r="Z1431">
            <v>93.477282950967165</v>
          </cell>
          <cell r="AA1431">
            <v>94.511920827710298</v>
          </cell>
          <cell r="AB1431">
            <v>89.878542510121463</v>
          </cell>
          <cell r="AC1431">
            <v>84.525416104363472</v>
          </cell>
          <cell r="AD1431">
            <v>73.324336482231217</v>
          </cell>
          <cell r="AE1431">
            <v>73.099415204678365</v>
          </cell>
          <cell r="AF1431">
            <v>74.224021592442639</v>
          </cell>
          <cell r="AG1431">
            <v>71.165092217723796</v>
          </cell>
          <cell r="AH1431">
            <v>73.42877340483868</v>
          </cell>
          <cell r="AI1431">
            <v>73.122182139231285</v>
          </cell>
          <cell r="AJ1431">
            <v>72.837409168256841</v>
          </cell>
          <cell r="AK1431">
            <v>71.386887744497187</v>
          </cell>
          <cell r="AL1431">
            <v>69.855729007671002</v>
          </cell>
          <cell r="AM1431">
            <v>68.195877579270871</v>
          </cell>
          <cell r="AN1431">
            <v>66.715845814841927</v>
          </cell>
          <cell r="AO1431">
            <v>65.375368525095112</v>
          </cell>
          <cell r="AP1431">
            <v>64.182921822467037</v>
          </cell>
          <cell r="AQ1431">
            <v>63.08023896012412</v>
          </cell>
          <cell r="AR1431">
            <v>62.042368444373956</v>
          </cell>
          <cell r="AS1431">
            <v>61.039033409977527</v>
          </cell>
          <cell r="AT1431">
            <v>60.067340235846309</v>
          </cell>
          <cell r="AU1431">
            <v>59.113214822072635</v>
          </cell>
          <cell r="AV1431">
            <v>58.168861418937922</v>
          </cell>
          <cell r="AW1431">
            <v>57.228675879018247</v>
          </cell>
          <cell r="AX1431">
            <v>56.295778835285667</v>
          </cell>
          <cell r="AY1431">
            <v>55.377136031021045</v>
          </cell>
          <cell r="AZ1431">
            <v>54.483058590365673</v>
          </cell>
          <cell r="BA1431">
            <v>53.613039782561891</v>
          </cell>
          <cell r="BB1431">
            <v>52.762752940483118</v>
          </cell>
          <cell r="BC1431">
            <v>51.925313124346673</v>
          </cell>
          <cell r="BD1431">
            <v>51.095308270075066</v>
          </cell>
          <cell r="BE1431">
            <v>50.273829026211821</v>
          </cell>
          <cell r="BF1431">
            <v>49.462493865359463</v>
          </cell>
          <cell r="BG1431">
            <v>48.660929768449236</v>
          </cell>
          <cell r="BH1431">
            <v>47.867055251243904</v>
          </cell>
          <cell r="BI1431">
            <v>47.080567942977979</v>
          </cell>
          <cell r="BJ1431">
            <v>46.302097436482036</v>
          </cell>
          <cell r="BK1431">
            <v>45.530608248265715</v>
          </cell>
          <cell r="BL1431">
            <v>44.766187440234759</v>
          </cell>
          <cell r="BM1431">
            <v>44.010666387477336</v>
          </cell>
          <cell r="BN1431">
            <v>43.267605395695917</v>
          </cell>
          <cell r="BO1431">
            <v>42.546734853890129</v>
          </cell>
          <cell r="BP1431">
            <v>41.846178398605971</v>
          </cell>
          <cell r="BQ1431">
            <v>41.161513192444701</v>
          </cell>
          <cell r="BR1431">
            <v>40.486490806634166</v>
          </cell>
          <cell r="BS1431">
            <v>39.816135081704431</v>
          </cell>
          <cell r="BT1431">
            <v>39.152247207175172</v>
          </cell>
          <cell r="BU1431">
            <v>38.496822112474639</v>
          </cell>
          <cell r="BV1431">
            <v>37.852113064836558</v>
          </cell>
          <cell r="BW1431">
            <v>37.21844055161155</v>
          </cell>
        </row>
        <row r="1432">
          <cell r="C1432" t="str">
            <v>NFERRMET__OUT_INDEX_LErr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</row>
        <row r="1433">
          <cell r="C1433" t="str">
            <v>NFERRMET__OWNGEN_CAPACITY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</row>
        <row r="1434">
          <cell r="C1434" t="str">
            <v>NFERRMET__OWNGEN_EFF</v>
          </cell>
          <cell r="E1434">
            <v>0.42804139391206902</v>
          </cell>
          <cell r="F1434">
            <v>0.42804139391206902</v>
          </cell>
          <cell r="G1434">
            <v>0.42804139391206902</v>
          </cell>
          <cell r="H1434">
            <v>0.42804139391206902</v>
          </cell>
          <cell r="I1434">
            <v>0.42804139391206902</v>
          </cell>
          <cell r="J1434">
            <v>0.42804139391206902</v>
          </cell>
          <cell r="K1434">
            <v>0.42804139391206902</v>
          </cell>
          <cell r="L1434">
            <v>0.42804139391206902</v>
          </cell>
          <cell r="M1434">
            <v>0.42804139391206902</v>
          </cell>
          <cell r="N1434">
            <v>0.42804139391206902</v>
          </cell>
          <cell r="O1434">
            <v>0.42804139391206902</v>
          </cell>
          <cell r="P1434">
            <v>0.42804139391206902</v>
          </cell>
          <cell r="Q1434">
            <v>0.42804139391206902</v>
          </cell>
          <cell r="R1434">
            <v>0.42804139391206902</v>
          </cell>
          <cell r="S1434">
            <v>0.42804139391206902</v>
          </cell>
          <cell r="T1434">
            <v>0.42804139391206902</v>
          </cell>
          <cell r="U1434">
            <v>0.42804139391206902</v>
          </cell>
          <cell r="V1434">
            <v>0.42804139391206902</v>
          </cell>
          <cell r="W1434">
            <v>0.42804139391206902</v>
          </cell>
          <cell r="X1434">
            <v>0.42804139391206902</v>
          </cell>
          <cell r="Y1434">
            <v>0.42804139391206902</v>
          </cell>
          <cell r="Z1434">
            <v>0.42804139391206902</v>
          </cell>
          <cell r="AA1434">
            <v>0.42804139391206902</v>
          </cell>
          <cell r="AB1434">
            <v>0.42804139391206902</v>
          </cell>
          <cell r="AC1434">
            <v>0.42804139391206902</v>
          </cell>
          <cell r="AD1434">
            <v>0.42804139391206902</v>
          </cell>
          <cell r="AE1434">
            <v>0.42804139391206902</v>
          </cell>
          <cell r="AF1434">
            <v>0.42804139391206902</v>
          </cell>
          <cell r="AG1434">
            <v>0.42804139391206902</v>
          </cell>
          <cell r="AH1434">
            <v>0.42804139391206902</v>
          </cell>
          <cell r="AI1434">
            <v>0.42804139391206902</v>
          </cell>
          <cell r="AJ1434">
            <v>0.42804139391206902</v>
          </cell>
          <cell r="AK1434">
            <v>0.42804139391206902</v>
          </cell>
          <cell r="AL1434">
            <v>0.42804139391206902</v>
          </cell>
          <cell r="AM1434">
            <v>0.42804139391206902</v>
          </cell>
          <cell r="AN1434">
            <v>0.42804139391206902</v>
          </cell>
          <cell r="AO1434">
            <v>0.42804139391206902</v>
          </cell>
          <cell r="AP1434">
            <v>0.42804139391206902</v>
          </cell>
          <cell r="AQ1434">
            <v>0.42804139391206902</v>
          </cell>
          <cell r="AR1434">
            <v>0.42804139391206902</v>
          </cell>
          <cell r="AS1434">
            <v>0.42804139391206902</v>
          </cell>
          <cell r="AT1434">
            <v>0.42804139391206902</v>
          </cell>
          <cell r="AU1434">
            <v>0.42804139391206902</v>
          </cell>
          <cell r="AV1434">
            <v>0.42804139391206902</v>
          </cell>
          <cell r="AW1434">
            <v>0.42804139391206902</v>
          </cell>
          <cell r="AX1434">
            <v>0.42804139391206902</v>
          </cell>
          <cell r="AY1434">
            <v>0.42804139391206902</v>
          </cell>
          <cell r="AZ1434">
            <v>0.42804139391206902</v>
          </cell>
          <cell r="BA1434">
            <v>0.42804139391206902</v>
          </cell>
          <cell r="BB1434">
            <v>0.42804139391206902</v>
          </cell>
          <cell r="BC1434">
            <v>0.42804139391206902</v>
          </cell>
          <cell r="BD1434">
            <v>0.42804139391206902</v>
          </cell>
          <cell r="BE1434">
            <v>0.42804139391206902</v>
          </cell>
          <cell r="BF1434">
            <v>0.42804139391206902</v>
          </cell>
          <cell r="BG1434">
            <v>0.42804139391206902</v>
          </cell>
          <cell r="BH1434">
            <v>0.42804139391206902</v>
          </cell>
          <cell r="BI1434">
            <v>0.42804139391206902</v>
          </cell>
          <cell r="BJ1434">
            <v>0.42804139391206902</v>
          </cell>
          <cell r="BK1434">
            <v>0.42804139391206902</v>
          </cell>
          <cell r="BL1434">
            <v>0.42804139391206902</v>
          </cell>
          <cell r="BM1434">
            <v>0.42804139391206902</v>
          </cell>
          <cell r="BN1434">
            <v>0.42804139391206902</v>
          </cell>
          <cell r="BO1434">
            <v>0.42804139391206902</v>
          </cell>
          <cell r="BP1434">
            <v>0.42804139391206902</v>
          </cell>
          <cell r="BQ1434">
            <v>0.42804139391206902</v>
          </cell>
          <cell r="BR1434">
            <v>0.42804139391206902</v>
          </cell>
          <cell r="BS1434">
            <v>0.42804139391206902</v>
          </cell>
          <cell r="BT1434">
            <v>0.42804139391206902</v>
          </cell>
          <cell r="BU1434">
            <v>0.42804139391206902</v>
          </cell>
          <cell r="BV1434">
            <v>0.42804139391206902</v>
          </cell>
          <cell r="BW1434">
            <v>0.42804139391206902</v>
          </cell>
        </row>
        <row r="1435">
          <cell r="C1435" t="str">
            <v>NFERRMET__RENS_CCP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0.69081721836611532</v>
          </cell>
          <cell r="AE1435">
            <v>-0.97933198093665552</v>
          </cell>
          <cell r="AF1435">
            <v>-1.5340809459968927</v>
          </cell>
          <cell r="AG1435">
            <v>-1.6933378682765488</v>
          </cell>
          <cell r="AH1435">
            <v>-1.8587257656543128</v>
          </cell>
          <cell r="AI1435">
            <v>-2.0386364849218759</v>
          </cell>
          <cell r="AJ1435">
            <v>-2.1300972271173539</v>
          </cell>
          <cell r="AK1435">
            <v>-2.1388527634196168</v>
          </cell>
          <cell r="AL1435">
            <v>-2.1401683077676714</v>
          </cell>
          <cell r="AM1435">
            <v>-2.136994282494812</v>
          </cell>
          <cell r="AN1435">
            <v>-2.1325667661033898</v>
          </cell>
          <cell r="AO1435">
            <v>-2.1289605102994478</v>
          </cell>
          <cell r="AP1435">
            <v>-2.1241573285649444</v>
          </cell>
          <cell r="AQ1435">
            <v>-2.1205587997172817</v>
          </cell>
          <cell r="AR1435">
            <v>-2.1175780308395349</v>
          </cell>
          <cell r="AS1435">
            <v>-2.1143861514530293</v>
          </cell>
          <cell r="AT1435">
            <v>-2.1105838016690517</v>
          </cell>
          <cell r="AU1435">
            <v>-2.0731461394936868</v>
          </cell>
          <cell r="AV1435">
            <v>-1.9731058357626243</v>
          </cell>
          <cell r="AW1435">
            <v>-1.8184440453144866</v>
          </cell>
          <cell r="AX1435">
            <v>-1.5584743554122547</v>
          </cell>
          <cell r="AY1435">
            <v>-1.2656969250195194</v>
          </cell>
          <cell r="AZ1435">
            <v>-0.79774893660696911</v>
          </cell>
          <cell r="BA1435">
            <v>-0.43390180290396141</v>
          </cell>
          <cell r="BB1435">
            <v>-0.26157223067200386</v>
          </cell>
          <cell r="BC1435">
            <v>-8.7454546434218308E-2</v>
          </cell>
          <cell r="BD1435">
            <v>-1.1433178765022806E-17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</row>
        <row r="1436">
          <cell r="C1436" t="str">
            <v>NFERRMET__RENS_Dem_Sh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</row>
        <row r="1437">
          <cell r="C1437" t="str">
            <v>NFERRMET__RENS_FIN_DEM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3.4331489594446221</v>
          </cell>
          <cell r="AE1437">
            <v>3.4324156494255869</v>
          </cell>
          <cell r="AF1437">
            <v>3.4324350553758114</v>
          </cell>
          <cell r="AG1437">
            <v>3.432597422218544</v>
          </cell>
          <cell r="AH1437">
            <v>3.5979853195963081</v>
          </cell>
          <cell r="AI1437">
            <v>3.7778960388638714</v>
          </cell>
          <cell r="AJ1437">
            <v>3.8693567810593494</v>
          </cell>
          <cell r="AK1437">
            <v>3.8781123173616123</v>
          </cell>
          <cell r="AL1437">
            <v>3.8794278617096669</v>
          </cell>
          <cell r="AM1437">
            <v>3.8762538364368071</v>
          </cell>
          <cell r="AN1437">
            <v>3.8718263200453853</v>
          </cell>
          <cell r="AO1437">
            <v>3.8682200642414433</v>
          </cell>
          <cell r="AP1437">
            <v>3.8634168825069395</v>
          </cell>
          <cell r="AQ1437">
            <v>3.8598183536592767</v>
          </cell>
          <cell r="AR1437">
            <v>3.8568375847815304</v>
          </cell>
          <cell r="AS1437">
            <v>3.8536457053950244</v>
          </cell>
          <cell r="AT1437">
            <v>3.8498433556110472</v>
          </cell>
          <cell r="AU1437">
            <v>3.8124056934356823</v>
          </cell>
          <cell r="AV1437">
            <v>3.7123653897046198</v>
          </cell>
          <cell r="AW1437">
            <v>3.5577035992564818</v>
          </cell>
          <cell r="AX1437">
            <v>3.2977339093542497</v>
          </cell>
          <cell r="AY1437">
            <v>3.0049564789615149</v>
          </cell>
          <cell r="AZ1437">
            <v>2.5370084905489643</v>
          </cell>
          <cell r="BA1437">
            <v>2.1731613568459567</v>
          </cell>
          <cell r="BB1437">
            <v>2.0008317846139994</v>
          </cell>
          <cell r="BC1437">
            <v>1.8267141003762135</v>
          </cell>
          <cell r="BD1437">
            <v>1.7392595539419953</v>
          </cell>
          <cell r="BE1437">
            <v>1.7392595539419953</v>
          </cell>
          <cell r="BF1437">
            <v>1.7392595539419953</v>
          </cell>
          <cell r="BG1437">
            <v>1.7392595539419953</v>
          </cell>
          <cell r="BH1437">
            <v>1.7392595539419953</v>
          </cell>
          <cell r="BI1437">
            <v>1.7392595539419953</v>
          </cell>
          <cell r="BJ1437">
            <v>1.7392595539419953</v>
          </cell>
          <cell r="BK1437">
            <v>1.7392595539419953</v>
          </cell>
          <cell r="BL1437">
            <v>1.7392595539419953</v>
          </cell>
          <cell r="BM1437">
            <v>1.7392595539419953</v>
          </cell>
          <cell r="BN1437">
            <v>1.7392595539419953</v>
          </cell>
          <cell r="BO1437">
            <v>1.7392595539419953</v>
          </cell>
          <cell r="BP1437">
            <v>1.7392595539419953</v>
          </cell>
          <cell r="BQ1437">
            <v>1.7392595539419953</v>
          </cell>
          <cell r="BR1437">
            <v>1.7392595539419953</v>
          </cell>
          <cell r="BS1437">
            <v>1.7392595539419953</v>
          </cell>
          <cell r="BT1437">
            <v>1.7392595539419953</v>
          </cell>
          <cell r="BU1437">
            <v>1.7392595539419953</v>
          </cell>
          <cell r="BV1437">
            <v>1.7392595539419953</v>
          </cell>
          <cell r="BW1437">
            <v>1.7392595539419953</v>
          </cell>
        </row>
        <row r="1438">
          <cell r="C1438" t="str">
            <v>NFERRMET__RENS_TOT_DEM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2.7423317410785066</v>
          </cell>
          <cell r="AE1438">
            <v>2.4530836684889312</v>
          </cell>
          <cell r="AF1438">
            <v>1.8983541093789185</v>
          </cell>
          <cell r="AG1438">
            <v>1.7392595539419953</v>
          </cell>
          <cell r="AH1438">
            <v>1.7392595539419953</v>
          </cell>
          <cell r="AI1438">
            <v>1.7392595539419953</v>
          </cell>
          <cell r="AJ1438">
            <v>1.7392595539419953</v>
          </cell>
          <cell r="AK1438">
            <v>1.7392595539419953</v>
          </cell>
          <cell r="AL1438">
            <v>1.7392595539419953</v>
          </cell>
          <cell r="AM1438">
            <v>1.7392595539419953</v>
          </cell>
          <cell r="AN1438">
            <v>1.7392595539419953</v>
          </cell>
          <cell r="AO1438">
            <v>1.7392595539419953</v>
          </cell>
          <cell r="AP1438">
            <v>1.7392595539419953</v>
          </cell>
          <cell r="AQ1438">
            <v>1.7392595539419953</v>
          </cell>
          <cell r="AR1438">
            <v>1.7392595539419953</v>
          </cell>
          <cell r="AS1438">
            <v>1.7392595539419953</v>
          </cell>
          <cell r="AT1438">
            <v>1.7392595539419953</v>
          </cell>
          <cell r="AU1438">
            <v>1.7392595539419953</v>
          </cell>
          <cell r="AV1438">
            <v>1.7392595539419953</v>
          </cell>
          <cell r="AW1438">
            <v>1.7392595539419953</v>
          </cell>
          <cell r="AX1438">
            <v>1.7392595539419953</v>
          </cell>
          <cell r="AY1438">
            <v>1.7392595539419953</v>
          </cell>
          <cell r="AZ1438">
            <v>1.7392595539419953</v>
          </cell>
          <cell r="BA1438">
            <v>1.7392595539419953</v>
          </cell>
          <cell r="BB1438">
            <v>1.7392595539419953</v>
          </cell>
          <cell r="BC1438">
            <v>1.7392595539419953</v>
          </cell>
          <cell r="BD1438">
            <v>1.7392595539419953</v>
          </cell>
          <cell r="BE1438">
            <v>1.7392595539419953</v>
          </cell>
          <cell r="BF1438">
            <v>1.7392595539419953</v>
          </cell>
          <cell r="BG1438">
            <v>1.7392595539419953</v>
          </cell>
          <cell r="BH1438">
            <v>1.7392595539419953</v>
          </cell>
          <cell r="BI1438">
            <v>1.7392595539419953</v>
          </cell>
          <cell r="BJ1438">
            <v>1.7392595539419953</v>
          </cell>
          <cell r="BK1438">
            <v>1.7392595539419953</v>
          </cell>
          <cell r="BL1438">
            <v>1.7392595539419953</v>
          </cell>
          <cell r="BM1438">
            <v>1.7392595539419953</v>
          </cell>
          <cell r="BN1438">
            <v>1.7392595539419953</v>
          </cell>
          <cell r="BO1438">
            <v>1.7392595539419953</v>
          </cell>
          <cell r="BP1438">
            <v>1.7392595539419953</v>
          </cell>
          <cell r="BQ1438">
            <v>1.7392595539419953</v>
          </cell>
          <cell r="BR1438">
            <v>1.7392595539419953</v>
          </cell>
          <cell r="BS1438">
            <v>1.7392595539419953</v>
          </cell>
          <cell r="BT1438">
            <v>1.7392595539419953</v>
          </cell>
          <cell r="BU1438">
            <v>1.7392595539419953</v>
          </cell>
          <cell r="BV1438">
            <v>1.7392595539419953</v>
          </cell>
          <cell r="BW1438">
            <v>1.7392595539419953</v>
          </cell>
        </row>
        <row r="1439">
          <cell r="C1439" t="str">
            <v>NFERRMET__SOLID_CCP_1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1.816784335288657E-2</v>
          </cell>
          <cell r="R1439">
            <v>2.3940740030364623E-2</v>
          </cell>
          <cell r="S1439">
            <v>1.8122339450214769E-2</v>
          </cell>
          <cell r="T1439">
            <v>3.1268041380012483E-2</v>
          </cell>
          <cell r="U1439">
            <v>5.1546014325614245E-2</v>
          </cell>
          <cell r="V1439">
            <v>4.7915342816028557E-2</v>
          </cell>
          <cell r="W1439">
            <v>4.1831978982405815E-2</v>
          </cell>
          <cell r="X1439">
            <v>6.2391805898393458E-2</v>
          </cell>
          <cell r="Y1439">
            <v>4.5727211492522242E-2</v>
          </cell>
          <cell r="Z1439">
            <v>3.8922278937004666E-2</v>
          </cell>
          <cell r="AA1439">
            <v>3.7363364100946428E-2</v>
          </cell>
          <cell r="AB1439">
            <v>3.1588040677517526E-2</v>
          </cell>
          <cell r="AC1439">
            <v>3.7275935544865996E-2</v>
          </cell>
          <cell r="AD1439">
            <v>4.7928717698018451E-2</v>
          </cell>
          <cell r="AE1439">
            <v>7.2691505145737551E-2</v>
          </cell>
          <cell r="AF1439">
            <v>8.8559078471136907E-2</v>
          </cell>
          <cell r="AG1439">
            <v>9.6301060929008045E-2</v>
          </cell>
          <cell r="AH1439">
            <v>6.0833918211982606E-2</v>
          </cell>
          <cell r="AI1439">
            <v>2.6025438883397142E-16</v>
          </cell>
          <cell r="AJ1439">
            <v>2.5035921369497694E-16</v>
          </cell>
          <cell r="AK1439">
            <v>0</v>
          </cell>
          <cell r="AL1439">
            <v>5.0887444771184299E-16</v>
          </cell>
          <cell r="AM1439">
            <v>0</v>
          </cell>
          <cell r="AN1439">
            <v>0</v>
          </cell>
          <cell r="AO1439">
            <v>0</v>
          </cell>
          <cell r="AP1439">
            <v>4.5615996653657089E-16</v>
          </cell>
          <cell r="AQ1439">
            <v>0</v>
          </cell>
          <cell r="AR1439">
            <v>1.9821704825440768E-16</v>
          </cell>
          <cell r="AS1439">
            <v>0</v>
          </cell>
          <cell r="AT1439">
            <v>3.5972833019988802E-16</v>
          </cell>
          <cell r="AU1439">
            <v>0</v>
          </cell>
          <cell r="AV1439">
            <v>7.5897721769714644E-17</v>
          </cell>
          <cell r="AW1439">
            <v>0</v>
          </cell>
          <cell r="AX1439">
            <v>0</v>
          </cell>
          <cell r="AY1439">
            <v>1.19536876169187E-16</v>
          </cell>
          <cell r="AZ1439">
            <v>4.930009351575689E-17</v>
          </cell>
          <cell r="BA1439">
            <v>4.358052120460274E-17</v>
          </cell>
          <cell r="BB1439">
            <v>0</v>
          </cell>
          <cell r="BC1439">
            <v>3.722157333355807E-17</v>
          </cell>
          <cell r="BD1439">
            <v>7.2466830685952813E-38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 t="e">
            <v>#REF!</v>
          </cell>
          <cell r="BO1439" t="e">
            <v>#REF!</v>
          </cell>
          <cell r="BP1439" t="e">
            <v>#REF!</v>
          </cell>
          <cell r="BQ1439" t="e">
            <v>#REF!</v>
          </cell>
          <cell r="BR1439" t="e">
            <v>#REF!</v>
          </cell>
          <cell r="BS1439" t="e">
            <v>#REF!</v>
          </cell>
          <cell r="BT1439" t="e">
            <v>#REF!</v>
          </cell>
          <cell r="BU1439" t="e">
            <v>#REF!</v>
          </cell>
          <cell r="BV1439" t="e">
            <v>#REF!</v>
          </cell>
          <cell r="BW1439" t="e">
            <v>#REF!</v>
          </cell>
        </row>
        <row r="1440">
          <cell r="C1440" t="str">
            <v>NFERRMET__SOLID_CCP_TOTAL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1.816784335288657E-2</v>
          </cell>
          <cell r="R1440">
            <v>2.3940740030364623E-2</v>
          </cell>
          <cell r="S1440">
            <v>1.8122339450214769E-2</v>
          </cell>
          <cell r="T1440">
            <v>3.1268041380012483E-2</v>
          </cell>
          <cell r="U1440">
            <v>5.1546014325614245E-2</v>
          </cell>
          <cell r="V1440">
            <v>4.7915342816028557E-2</v>
          </cell>
          <cell r="W1440">
            <v>4.1831978982405815E-2</v>
          </cell>
          <cell r="X1440">
            <v>6.2391805898393458E-2</v>
          </cell>
          <cell r="Y1440">
            <v>4.5727211492522242E-2</v>
          </cell>
          <cell r="Z1440">
            <v>3.8922278937004666E-2</v>
          </cell>
          <cell r="AA1440">
            <v>3.7363364100946428E-2</v>
          </cell>
          <cell r="AB1440">
            <v>3.1588040677517526E-2</v>
          </cell>
          <cell r="AC1440">
            <v>3.7275935544865996E-2</v>
          </cell>
          <cell r="AD1440">
            <v>4.7928717698018451E-2</v>
          </cell>
          <cell r="AE1440">
            <v>7.2691505145737551E-2</v>
          </cell>
          <cell r="AF1440">
            <v>8.8559078471136907E-2</v>
          </cell>
          <cell r="AG1440">
            <v>9.6301060929008045E-2</v>
          </cell>
          <cell r="AH1440">
            <v>6.0833918211982606E-2</v>
          </cell>
          <cell r="AI1440">
            <v>2.6025438883397142E-16</v>
          </cell>
          <cell r="AJ1440">
            <v>2.5035921369497694E-16</v>
          </cell>
          <cell r="AK1440">
            <v>0</v>
          </cell>
          <cell r="AL1440">
            <v>5.0887444771184299E-16</v>
          </cell>
          <cell r="AM1440">
            <v>0</v>
          </cell>
          <cell r="AN1440">
            <v>0</v>
          </cell>
          <cell r="AO1440">
            <v>0</v>
          </cell>
          <cell r="AP1440">
            <v>4.5615996653657089E-16</v>
          </cell>
          <cell r="AQ1440">
            <v>0</v>
          </cell>
          <cell r="AR1440">
            <v>1.9821704825440768E-16</v>
          </cell>
          <cell r="AS1440">
            <v>0</v>
          </cell>
          <cell r="AT1440">
            <v>3.5972833019988802E-16</v>
          </cell>
          <cell r="AU1440">
            <v>0</v>
          </cell>
          <cell r="AV1440">
            <v>7.5897721769714644E-17</v>
          </cell>
          <cell r="AW1440">
            <v>0</v>
          </cell>
          <cell r="AX1440">
            <v>0</v>
          </cell>
          <cell r="AY1440">
            <v>1.19536876169187E-16</v>
          </cell>
          <cell r="AZ1440">
            <v>4.930009351575689E-17</v>
          </cell>
          <cell r="BA1440">
            <v>4.358052120460274E-17</v>
          </cell>
          <cell r="BB1440">
            <v>0</v>
          </cell>
          <cell r="BC1440">
            <v>3.722157333355807E-17</v>
          </cell>
          <cell r="BD1440">
            <v>7.2466830685952813E-38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 t="e">
            <v>#REF!</v>
          </cell>
          <cell r="BO1440" t="e">
            <v>#REF!</v>
          </cell>
          <cell r="BP1440" t="e">
            <v>#REF!</v>
          </cell>
          <cell r="BQ1440" t="e">
            <v>#REF!</v>
          </cell>
          <cell r="BR1440" t="e">
            <v>#REF!</v>
          </cell>
          <cell r="BS1440" t="e">
            <v>#REF!</v>
          </cell>
          <cell r="BT1440" t="e">
            <v>#REF!</v>
          </cell>
          <cell r="BU1440" t="e">
            <v>#REF!</v>
          </cell>
          <cell r="BV1440" t="e">
            <v>#REF!</v>
          </cell>
          <cell r="BW1440" t="e">
            <v>#REF!</v>
          </cell>
        </row>
        <row r="1441">
          <cell r="C1441" t="str">
            <v>NFERRMET__SOLID_CO2</v>
          </cell>
          <cell r="E1441">
            <v>0.79630074520060334</v>
          </cell>
          <cell r="F1441">
            <v>1.1626738580159042</v>
          </cell>
          <cell r="G1441">
            <v>1.2262283775859053</v>
          </cell>
          <cell r="H1441">
            <v>1.2037973706788463</v>
          </cell>
          <cell r="I1441">
            <v>0.82620875441001562</v>
          </cell>
          <cell r="J1441">
            <v>0.60189868533942315</v>
          </cell>
          <cell r="K1441">
            <v>1.5888629892500299</v>
          </cell>
          <cell r="L1441">
            <v>0.81499325095648611</v>
          </cell>
          <cell r="M1441">
            <v>0.81125474980530943</v>
          </cell>
          <cell r="N1441">
            <v>1.1782680324548771</v>
          </cell>
          <cell r="O1441">
            <v>0.60779478297913891</v>
          </cell>
          <cell r="P1441">
            <v>0.497977491057849</v>
          </cell>
          <cell r="Q1441">
            <v>0.39990899095227445</v>
          </cell>
          <cell r="R1441">
            <v>0.22684441138075792</v>
          </cell>
          <cell r="S1441">
            <v>0.11175887233052224</v>
          </cell>
          <cell r="T1441">
            <v>0.12764466427719193</v>
          </cell>
          <cell r="U1441">
            <v>0.17770290656285948</v>
          </cell>
          <cell r="V1441">
            <v>0.1211378755509649</v>
          </cell>
          <cell r="W1441">
            <v>0.11358925078496421</v>
          </cell>
          <cell r="X1441">
            <v>0.10241141221712428</v>
          </cell>
          <cell r="Y1441">
            <v>9.429906470446868E-2</v>
          </cell>
          <cell r="Z1441">
            <v>8.9625988442575036E-2</v>
          </cell>
          <cell r="AA1441">
            <v>8.659859234605613E-2</v>
          </cell>
          <cell r="AB1441">
            <v>8.6486095473389174E-2</v>
          </cell>
          <cell r="AC1441">
            <v>9.5419816208671085E-2</v>
          </cell>
          <cell r="AD1441">
            <v>8.5108199179418378E-2</v>
          </cell>
          <cell r="AE1441">
            <v>7.7251876539891351E-2</v>
          </cell>
          <cell r="AF1441">
            <v>7.250398007789717E-2</v>
          </cell>
          <cell r="AG1441">
            <v>6.6896228351132347E-2</v>
          </cell>
          <cell r="AH1441">
            <v>4.7344351062935143E-2</v>
          </cell>
          <cell r="AI1441">
            <v>1.9463006544799547E-16</v>
          </cell>
          <cell r="AJ1441">
            <v>1.8330411666433059E-16</v>
          </cell>
          <cell r="AK1441">
            <v>0</v>
          </cell>
          <cell r="AL1441">
            <v>3.5101989782092691E-16</v>
          </cell>
          <cell r="AM1441">
            <v>0</v>
          </cell>
          <cell r="AN1441">
            <v>0</v>
          </cell>
          <cell r="AO1441">
            <v>0</v>
          </cell>
          <cell r="AP1441">
            <v>3.1232110706618085E-16</v>
          </cell>
          <cell r="AQ1441">
            <v>0</v>
          </cell>
          <cell r="AR1441">
            <v>1.4962795636448504E-16</v>
          </cell>
          <cell r="AS1441">
            <v>0</v>
          </cell>
          <cell r="AT1441">
            <v>2.9521438803900131E-16</v>
          </cell>
          <cell r="AU1441">
            <v>0</v>
          </cell>
          <cell r="AV1441">
            <v>6.8467290054708713E-17</v>
          </cell>
          <cell r="AW1441">
            <v>0</v>
          </cell>
          <cell r="AX1441">
            <v>0</v>
          </cell>
          <cell r="AY1441">
            <v>1.3681277286643153E-16</v>
          </cell>
          <cell r="AZ1441">
            <v>6.5728084796872875E-17</v>
          </cell>
          <cell r="BA1441">
            <v>6.5112772025096817E-17</v>
          </cell>
          <cell r="BB1441">
            <v>0</v>
          </cell>
          <cell r="BC1441">
            <v>6.372636857037407E-17</v>
          </cell>
          <cell r="BD1441">
            <v>1.3172148960132062E-16</v>
          </cell>
          <cell r="BE1441">
            <v>0</v>
          </cell>
          <cell r="BF1441">
            <v>0</v>
          </cell>
          <cell r="BG1441">
            <v>0</v>
          </cell>
          <cell r="BH1441">
            <v>2.1809636451951875E-16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2.8176675974548254E-16</v>
          </cell>
          <cell r="BN1441" t="e">
            <v>#REF!</v>
          </cell>
          <cell r="BO1441" t="e">
            <v>#REF!</v>
          </cell>
          <cell r="BP1441" t="e">
            <v>#REF!</v>
          </cell>
          <cell r="BQ1441" t="e">
            <v>#REF!</v>
          </cell>
          <cell r="BR1441" t="e">
            <v>#REF!</v>
          </cell>
          <cell r="BS1441" t="e">
            <v>#REF!</v>
          </cell>
          <cell r="BT1441" t="e">
            <v>#REF!</v>
          </cell>
          <cell r="BU1441" t="e">
            <v>#REF!</v>
          </cell>
          <cell r="BV1441" t="e">
            <v>#REF!</v>
          </cell>
          <cell r="BW1441" t="e">
            <v>#REF!</v>
          </cell>
        </row>
        <row r="1442">
          <cell r="C1442" t="str">
            <v>NFERRMET__Solid_DEM_Sh</v>
          </cell>
          <cell r="E1442">
            <v>0.11453665531457252</v>
          </cell>
          <cell r="F1442">
            <v>0.1596862855647061</v>
          </cell>
          <cell r="G1442">
            <v>0.177508011630128</v>
          </cell>
          <cell r="H1442">
            <v>0.19511209856594627</v>
          </cell>
          <cell r="I1442">
            <v>0.13985432616545271</v>
          </cell>
          <cell r="J1442">
            <v>0.10785356819166964</v>
          </cell>
          <cell r="K1442">
            <v>0.23584135792394317</v>
          </cell>
          <cell r="L1442">
            <v>0.13808092600412333</v>
          </cell>
          <cell r="M1442">
            <v>0.12520873779817263</v>
          </cell>
          <cell r="N1442">
            <v>0.16931279880912228</v>
          </cell>
          <cell r="O1442">
            <v>9.0977754481141038E-2</v>
          </cell>
          <cell r="P1442">
            <v>6.8211019110184554E-2</v>
          </cell>
          <cell r="Q1442">
            <v>6.1813526940954155E-2</v>
          </cell>
          <cell r="R1442">
            <v>3.4854026385066107E-2</v>
          </cell>
          <cell r="S1442">
            <v>1.8657929020925064E-2</v>
          </cell>
          <cell r="T1442">
            <v>2.0792860529469725E-2</v>
          </cell>
          <cell r="U1442">
            <v>2.9209349748632197E-2</v>
          </cell>
          <cell r="V1442">
            <v>2.0751428514432797E-2</v>
          </cell>
          <cell r="W1442">
            <v>2.0363219205900139E-2</v>
          </cell>
          <cell r="X1442">
            <v>2.2531136431398816E-2</v>
          </cell>
          <cell r="Y1442">
            <v>1.8998733160730856E-2</v>
          </cell>
          <cell r="Z1442">
            <v>1.7451137762473385E-2</v>
          </cell>
          <cell r="AA1442">
            <v>2.1369181029491879E-2</v>
          </cell>
          <cell r="AB1442">
            <v>2.3444198446892051E-2</v>
          </cell>
          <cell r="AC1442">
            <v>2.586916879068835E-2</v>
          </cell>
          <cell r="AD1442">
            <v>2.0717025584008963E-2</v>
          </cell>
          <cell r="AE1442">
            <v>1.8619288811693301E-2</v>
          </cell>
          <cell r="AF1442">
            <v>1.7820033874456281E-2</v>
          </cell>
          <cell r="AG1442">
            <v>1.6824736531316709E-2</v>
          </cell>
          <cell r="AH1442">
            <v>1.2966748696889295E-2</v>
          </cell>
          <cell r="AI1442">
            <v>5.377642775528102E-17</v>
          </cell>
          <cell r="AJ1442">
            <v>5.377642775528102E-17</v>
          </cell>
          <cell r="AK1442">
            <v>0</v>
          </cell>
          <cell r="AL1442">
            <v>1.0928757898653885E-16</v>
          </cell>
          <cell r="AM1442">
            <v>0</v>
          </cell>
          <cell r="AN1442">
            <v>0</v>
          </cell>
          <cell r="AO1442">
            <v>0</v>
          </cell>
          <cell r="AP1442">
            <v>1.0928757898653885E-16</v>
          </cell>
          <cell r="AQ1442">
            <v>0</v>
          </cell>
          <cell r="AR1442">
            <v>5.377642775528102E-17</v>
          </cell>
          <cell r="AS1442">
            <v>0</v>
          </cell>
          <cell r="AT1442">
            <v>1.0928757898653885E-16</v>
          </cell>
          <cell r="AU1442">
            <v>0</v>
          </cell>
          <cell r="AV1442">
            <v>2.6020852139652106E-17</v>
          </cell>
          <cell r="AW1442">
            <v>0</v>
          </cell>
          <cell r="AX1442">
            <v>0</v>
          </cell>
          <cell r="AY1442">
            <v>5.377642775528102E-17</v>
          </cell>
          <cell r="AZ1442">
            <v>2.6020852139652106E-17</v>
          </cell>
          <cell r="BA1442">
            <v>2.6020852139652106E-17</v>
          </cell>
          <cell r="BB1442">
            <v>0</v>
          </cell>
          <cell r="BC1442">
            <v>2.6020852139652106E-17</v>
          </cell>
          <cell r="BD1442">
            <v>5.377642775528102E-17</v>
          </cell>
          <cell r="BE1442">
            <v>0</v>
          </cell>
          <cell r="BF1442">
            <v>0</v>
          </cell>
          <cell r="BG1442">
            <v>0</v>
          </cell>
          <cell r="BH1442">
            <v>8.1532003370909933E-17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1.0928757898653885E-16</v>
          </cell>
          <cell r="BN1442" t="e">
            <v>#REF!</v>
          </cell>
          <cell r="BO1442" t="e">
            <v>#REF!</v>
          </cell>
          <cell r="BP1442" t="e">
            <v>#REF!</v>
          </cell>
          <cell r="BQ1442" t="e">
            <v>#REF!</v>
          </cell>
          <cell r="BR1442" t="e">
            <v>#REF!</v>
          </cell>
          <cell r="BS1442" t="e">
            <v>#REF!</v>
          </cell>
          <cell r="BT1442" t="e">
            <v>#REF!</v>
          </cell>
          <cell r="BU1442" t="e">
            <v>#REF!</v>
          </cell>
          <cell r="BV1442" t="e">
            <v>#REF!</v>
          </cell>
          <cell r="BW1442" t="e">
            <v>#REF!</v>
          </cell>
        </row>
        <row r="1443">
          <cell r="C1443" t="str">
            <v>NFERRMET__SOLID_DUKES2013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.10032908636044491</v>
          </cell>
          <cell r="X1443">
            <v>0.10032908636044491</v>
          </cell>
          <cell r="Y1443">
            <v>0.10032908636044491</v>
          </cell>
          <cell r="Z1443">
            <v>0.10032908636044491</v>
          </cell>
          <cell r="AA1443">
            <v>0.10032908636044491</v>
          </cell>
          <cell r="AB1443">
            <v>0.10032908636044491</v>
          </cell>
          <cell r="AC1443">
            <v>0.10032908636044491</v>
          </cell>
          <cell r="AD1443">
            <v>0.10032908636044491</v>
          </cell>
          <cell r="AE1443">
            <v>0.10032908636044491</v>
          </cell>
          <cell r="AF1443">
            <v>0.10032908636044491</v>
          </cell>
          <cell r="AG1443">
            <v>0.10032908636044491</v>
          </cell>
          <cell r="AH1443">
            <v>0.10032908636044491</v>
          </cell>
          <cell r="AI1443">
            <v>0.10032908636044491</v>
          </cell>
          <cell r="AJ1443">
            <v>0.10032908636044491</v>
          </cell>
          <cell r="AK1443">
            <v>0.10032908636044491</v>
          </cell>
          <cell r="AL1443">
            <v>0.10032908636044491</v>
          </cell>
          <cell r="AM1443">
            <v>0.10032908636044491</v>
          </cell>
          <cell r="AN1443">
            <v>0.10032908636044491</v>
          </cell>
          <cell r="AO1443">
            <v>0.10032908636044491</v>
          </cell>
          <cell r="AP1443">
            <v>0.10032908636044491</v>
          </cell>
          <cell r="AQ1443">
            <v>0.10032908636044491</v>
          </cell>
          <cell r="AR1443">
            <v>0.10032908636044491</v>
          </cell>
          <cell r="AS1443">
            <v>0.10032908636044491</v>
          </cell>
          <cell r="AT1443">
            <v>0.10032908636044491</v>
          </cell>
          <cell r="AU1443">
            <v>0.10032908636044491</v>
          </cell>
          <cell r="AV1443">
            <v>0.10032908636044491</v>
          </cell>
          <cell r="AW1443">
            <v>0.10032908636044491</v>
          </cell>
          <cell r="AX1443">
            <v>0.10032908636044491</v>
          </cell>
          <cell r="AY1443">
            <v>0.10032908636044491</v>
          </cell>
          <cell r="AZ1443">
            <v>0.10032908636044491</v>
          </cell>
          <cell r="BA1443">
            <v>0.10032908636044491</v>
          </cell>
          <cell r="BB1443">
            <v>0.10032908636044491</v>
          </cell>
          <cell r="BC1443">
            <v>0.10032908636044491</v>
          </cell>
          <cell r="BD1443">
            <v>0.10032908636044491</v>
          </cell>
          <cell r="BE1443">
            <v>0.10032908636044491</v>
          </cell>
          <cell r="BF1443">
            <v>0.10032908636044491</v>
          </cell>
          <cell r="BG1443">
            <v>0.10032908636044491</v>
          </cell>
          <cell r="BH1443">
            <v>0.10032908636044491</v>
          </cell>
          <cell r="BI1443">
            <v>0.10032908636044491</v>
          </cell>
          <cell r="BJ1443">
            <v>0.10032908636044491</v>
          </cell>
          <cell r="BK1443">
            <v>0.10032908636044491</v>
          </cell>
          <cell r="BL1443">
            <v>0.10032908636044491</v>
          </cell>
          <cell r="BM1443">
            <v>0.10032908636044491</v>
          </cell>
          <cell r="BN1443">
            <v>0.10032908636044491</v>
          </cell>
          <cell r="BO1443">
            <v>0.10032908636044491</v>
          </cell>
          <cell r="BP1443">
            <v>0.10032908636044491</v>
          </cell>
          <cell r="BQ1443">
            <v>0.10032908636044491</v>
          </cell>
          <cell r="BR1443">
            <v>0.10032908636044491</v>
          </cell>
          <cell r="BS1443">
            <v>0.10032908636044491</v>
          </cell>
          <cell r="BT1443">
            <v>0.10032908636044491</v>
          </cell>
          <cell r="BU1443">
            <v>0.10032908636044491</v>
          </cell>
          <cell r="BV1443">
            <v>0.10032908636044491</v>
          </cell>
          <cell r="BW1443">
            <v>0.10032908636044491</v>
          </cell>
        </row>
        <row r="1444">
          <cell r="C1444" t="str">
            <v>NFERRMET__SOLID_FIN_CON</v>
          </cell>
          <cell r="E1444">
            <v>43.107867974057854</v>
          </cell>
          <cell r="F1444">
            <v>62.941534929258182</v>
          </cell>
          <cell r="G1444">
            <v>66.382068992915379</v>
          </cell>
          <cell r="H1444">
            <v>65.167762852801076</v>
          </cell>
          <cell r="I1444">
            <v>44.726942827543596</v>
          </cell>
          <cell r="J1444">
            <v>32.583881426400538</v>
          </cell>
          <cell r="K1444">
            <v>86.013351591429981</v>
          </cell>
          <cell r="L1444">
            <v>44.119789757486444</v>
          </cell>
          <cell r="M1444">
            <v>43.917405400800725</v>
          </cell>
          <cell r="N1444">
            <v>63.785728052184773</v>
          </cell>
          <cell r="O1444">
            <v>32.903067613462298</v>
          </cell>
          <cell r="P1444">
            <v>26.958090982530035</v>
          </cell>
          <cell r="Q1444">
            <v>21.64913707228348</v>
          </cell>
          <cell r="R1444">
            <v>12.280258426721828</v>
          </cell>
          <cell r="S1444">
            <v>6.0500843963671969</v>
          </cell>
          <cell r="T1444">
            <v>6.9100642796308662</v>
          </cell>
          <cell r="U1444">
            <v>9.619975217765603</v>
          </cell>
          <cell r="V1444">
            <v>6.5578182331015222</v>
          </cell>
          <cell r="W1444">
            <v>6.1491722262257094</v>
          </cell>
          <cell r="X1444">
            <v>5.544058150768719</v>
          </cell>
          <cell r="Y1444">
            <v>5.1048949230021332</v>
          </cell>
          <cell r="Z1444">
            <v>4.8519171934890624</v>
          </cell>
          <cell r="AA1444">
            <v>4.688028622468023</v>
          </cell>
          <cell r="AB1444">
            <v>4.6819385863056189</v>
          </cell>
          <cell r="AC1444">
            <v>5.1655669846146246</v>
          </cell>
          <cell r="AD1444">
            <v>4.6073459504448131</v>
          </cell>
          <cell r="AE1444">
            <v>4.1820426700604463</v>
          </cell>
          <cell r="AF1444">
            <v>3.9250145370695857</v>
          </cell>
          <cell r="AG1444">
            <v>3.6214380020410086</v>
          </cell>
          <cell r="AH1444">
            <v>2.5629940035084471</v>
          </cell>
          <cell r="AI1444">
            <v>1.0536329666501575E-14</v>
          </cell>
          <cell r="AJ1444">
            <v>9.9231976208645084E-15</v>
          </cell>
          <cell r="AK1444">
            <v>0</v>
          </cell>
          <cell r="AL1444">
            <v>1.9002518210277235E-14</v>
          </cell>
          <cell r="AM1444">
            <v>0</v>
          </cell>
          <cell r="AN1444">
            <v>0</v>
          </cell>
          <cell r="AO1444">
            <v>0</v>
          </cell>
          <cell r="AP1444">
            <v>1.690755299435115E-14</v>
          </cell>
          <cell r="AQ1444">
            <v>0</v>
          </cell>
          <cell r="AR1444">
            <v>8.1001333064976575E-15</v>
          </cell>
          <cell r="AS1444">
            <v>0</v>
          </cell>
          <cell r="AT1444">
            <v>1.598147802865815E-14</v>
          </cell>
          <cell r="AU1444">
            <v>0</v>
          </cell>
          <cell r="AV1444">
            <v>3.7064876781904482E-15</v>
          </cell>
          <cell r="AW1444">
            <v>0</v>
          </cell>
          <cell r="AX1444">
            <v>0</v>
          </cell>
          <cell r="AY1444">
            <v>7.4063813018348368E-15</v>
          </cell>
          <cell r="AZ1444">
            <v>3.5582003642323461E-15</v>
          </cell>
          <cell r="BA1444">
            <v>3.5248903090950857E-15</v>
          </cell>
          <cell r="BB1444">
            <v>0</v>
          </cell>
          <cell r="BC1444">
            <v>3.4498371367287707E-15</v>
          </cell>
          <cell r="BD1444">
            <v>7.1307638694341659E-15</v>
          </cell>
          <cell r="BE1444">
            <v>0</v>
          </cell>
          <cell r="BF1444">
            <v>0</v>
          </cell>
          <cell r="BG1444">
            <v>0</v>
          </cell>
          <cell r="BH1444">
            <v>1.1806681513227708E-14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1.5253488524020456E-14</v>
          </cell>
          <cell r="BN1444" t="e">
            <v>#REF!</v>
          </cell>
          <cell r="BO1444" t="e">
            <v>#REF!</v>
          </cell>
          <cell r="BP1444" t="e">
            <v>#REF!</v>
          </cell>
          <cell r="BQ1444" t="e">
            <v>#REF!</v>
          </cell>
          <cell r="BR1444" t="e">
            <v>#REF!</v>
          </cell>
          <cell r="BS1444" t="e">
            <v>#REF!</v>
          </cell>
          <cell r="BT1444" t="e">
            <v>#REF!</v>
          </cell>
          <cell r="BU1444" t="e">
            <v>#REF!</v>
          </cell>
          <cell r="BV1444" t="e">
            <v>#REF!</v>
          </cell>
          <cell r="BW1444" t="e">
            <v>#REF!</v>
          </cell>
        </row>
        <row r="1445">
          <cell r="C1445" t="str">
            <v>NFERRMET__SOLID_FIN_DEM</v>
          </cell>
          <cell r="E1445">
            <v>43.107867974057854</v>
          </cell>
          <cell r="F1445">
            <v>62.941534929258182</v>
          </cell>
          <cell r="G1445">
            <v>66.382068992915379</v>
          </cell>
          <cell r="H1445">
            <v>65.167762852801076</v>
          </cell>
          <cell r="I1445">
            <v>44.726942827543596</v>
          </cell>
          <cell r="J1445">
            <v>32.583881426400538</v>
          </cell>
          <cell r="K1445">
            <v>86.013351591429981</v>
          </cell>
          <cell r="L1445">
            <v>44.119789757486444</v>
          </cell>
          <cell r="M1445">
            <v>43.917405400800725</v>
          </cell>
          <cell r="N1445">
            <v>63.785728052184773</v>
          </cell>
          <cell r="O1445">
            <v>32.903067613462298</v>
          </cell>
          <cell r="P1445">
            <v>26.958090982530035</v>
          </cell>
          <cell r="Q1445">
            <v>21.64913707228348</v>
          </cell>
          <cell r="R1445">
            <v>12.280258426721828</v>
          </cell>
          <cell r="S1445">
            <v>6.0500843963671969</v>
          </cell>
          <cell r="T1445">
            <v>6.9100642796308662</v>
          </cell>
          <cell r="U1445">
            <v>9.619975217765603</v>
          </cell>
          <cell r="V1445">
            <v>6.5578182331015222</v>
          </cell>
          <cell r="W1445">
            <v>6.1491722262257094</v>
          </cell>
          <cell r="X1445">
            <v>5.544058150768719</v>
          </cell>
          <cell r="Y1445">
            <v>5.1048949230021332</v>
          </cell>
          <cell r="Z1445">
            <v>4.8519171934890624</v>
          </cell>
          <cell r="AA1445">
            <v>4.688028622468023</v>
          </cell>
          <cell r="AB1445">
            <v>4.6819385863056189</v>
          </cell>
          <cell r="AC1445">
            <v>5.1655669846146246</v>
          </cell>
          <cell r="AD1445">
            <v>4.6073459504448131</v>
          </cell>
          <cell r="AE1445">
            <v>4.1820426700604463</v>
          </cell>
          <cell r="AF1445">
            <v>3.9250145370695857</v>
          </cell>
          <cell r="AG1445">
            <v>3.6214380020410086</v>
          </cell>
          <cell r="AH1445">
            <v>2.5629940035084471</v>
          </cell>
          <cell r="AI1445">
            <v>1.0536329666501575E-14</v>
          </cell>
          <cell r="AJ1445">
            <v>9.9231976208645084E-15</v>
          </cell>
          <cell r="AK1445">
            <v>0</v>
          </cell>
          <cell r="AL1445">
            <v>1.9002518210277235E-14</v>
          </cell>
          <cell r="AM1445">
            <v>0</v>
          </cell>
          <cell r="AN1445">
            <v>0</v>
          </cell>
          <cell r="AO1445">
            <v>0</v>
          </cell>
          <cell r="AP1445">
            <v>1.690755299435115E-14</v>
          </cell>
          <cell r="AQ1445">
            <v>0</v>
          </cell>
          <cell r="AR1445">
            <v>8.1001333064976575E-15</v>
          </cell>
          <cell r="AS1445">
            <v>0</v>
          </cell>
          <cell r="AT1445">
            <v>1.598147802865815E-14</v>
          </cell>
          <cell r="AU1445">
            <v>0</v>
          </cell>
          <cell r="AV1445">
            <v>3.7064876781904482E-15</v>
          </cell>
          <cell r="AW1445">
            <v>0</v>
          </cell>
          <cell r="AX1445">
            <v>0</v>
          </cell>
          <cell r="AY1445">
            <v>7.4063813018348368E-15</v>
          </cell>
          <cell r="AZ1445">
            <v>3.5582003642323461E-15</v>
          </cell>
          <cell r="BA1445">
            <v>3.5248903090950857E-15</v>
          </cell>
          <cell r="BB1445">
            <v>0</v>
          </cell>
          <cell r="BC1445">
            <v>3.4498371367287707E-15</v>
          </cell>
          <cell r="BD1445">
            <v>7.1307638694341659E-15</v>
          </cell>
          <cell r="BE1445">
            <v>0</v>
          </cell>
          <cell r="BF1445">
            <v>0</v>
          </cell>
          <cell r="BG1445">
            <v>0</v>
          </cell>
          <cell r="BH1445">
            <v>1.1806681513227708E-14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1.5253488524020456E-14</v>
          </cell>
          <cell r="BN1445" t="e">
            <v>#REF!</v>
          </cell>
          <cell r="BO1445" t="e">
            <v>#REF!</v>
          </cell>
          <cell r="BP1445" t="e">
            <v>#REF!</v>
          </cell>
          <cell r="BQ1445" t="e">
            <v>#REF!</v>
          </cell>
          <cell r="BR1445" t="e">
            <v>#REF!</v>
          </cell>
          <cell r="BS1445" t="e">
            <v>#REF!</v>
          </cell>
          <cell r="BT1445" t="e">
            <v>#REF!</v>
          </cell>
          <cell r="BU1445" t="e">
            <v>#REF!</v>
          </cell>
          <cell r="BV1445" t="e">
            <v>#REF!</v>
          </cell>
          <cell r="BW1445" t="e">
            <v>#REF!</v>
          </cell>
        </row>
        <row r="1446">
          <cell r="C1446" t="str">
            <v>NFERRMET__SOLID_PRICE_INC_ETS</v>
          </cell>
          <cell r="E1446">
            <v>52.769961410740606</v>
          </cell>
          <cell r="F1446">
            <v>48.696167196726726</v>
          </cell>
          <cell r="G1446">
            <v>47.799059864360324</v>
          </cell>
          <cell r="H1446">
            <v>43.707654030649117</v>
          </cell>
          <cell r="I1446">
            <v>42.626275826444591</v>
          </cell>
          <cell r="J1446">
            <v>39.097508955144718</v>
          </cell>
          <cell r="K1446">
            <v>35.653714212674167</v>
          </cell>
          <cell r="L1446">
            <v>34.484188398701477</v>
          </cell>
          <cell r="M1446">
            <v>34.949691647120652</v>
          </cell>
          <cell r="N1446">
            <v>34.075167982267395</v>
          </cell>
          <cell r="O1446">
            <v>33.492034830085188</v>
          </cell>
          <cell r="P1446">
            <v>34.020479343564055</v>
          </cell>
          <cell r="Q1446">
            <v>34.125601333236936</v>
          </cell>
          <cell r="R1446">
            <v>30.621124938775498</v>
          </cell>
          <cell r="S1446">
            <v>33.291730107251631</v>
          </cell>
          <cell r="T1446">
            <v>38.125411262221768</v>
          </cell>
          <cell r="U1446">
            <v>35.487562555170229</v>
          </cell>
          <cell r="V1446">
            <v>40.180656140136001</v>
          </cell>
          <cell r="W1446">
            <v>51.552869477070324</v>
          </cell>
          <cell r="X1446">
            <v>47.427023532854754</v>
          </cell>
          <cell r="Y1446">
            <v>54.186907133548097</v>
          </cell>
          <cell r="Z1446">
            <v>58.837117301833217</v>
          </cell>
          <cell r="AA1446">
            <v>56.378877213828268</v>
          </cell>
          <cell r="AB1446">
            <v>60.154573218696243</v>
          </cell>
          <cell r="AC1446">
            <v>60.257802531532278</v>
          </cell>
          <cell r="AD1446">
            <v>52.678047382863042</v>
          </cell>
          <cell r="AE1446">
            <v>47.762755536248534</v>
          </cell>
          <cell r="AF1446">
            <v>52.990889007714379</v>
          </cell>
          <cell r="AG1446">
            <v>66.983991117483455</v>
          </cell>
          <cell r="AH1446">
            <v>74.477081659355193</v>
          </cell>
          <cell r="AI1446">
            <v>59.841124457096363</v>
          </cell>
          <cell r="AJ1446">
            <v>62.8830770841803</v>
          </cell>
          <cell r="AK1446">
            <v>64.694310536998287</v>
          </cell>
          <cell r="AL1446">
            <v>66.74724519605796</v>
          </cell>
          <cell r="AM1446">
            <v>68.816046929831515</v>
          </cell>
          <cell r="AN1446">
            <v>70.9976366738791</v>
          </cell>
          <cell r="AO1446">
            <v>71.72884314239397</v>
          </cell>
          <cell r="AP1446">
            <v>72.476161067407403</v>
          </cell>
          <cell r="AQ1446">
            <v>73.240335716074455</v>
          </cell>
          <cell r="AR1446">
            <v>75.260763948869837</v>
          </cell>
          <cell r="AS1446">
            <v>78.626744148769788</v>
          </cell>
          <cell r="AT1446">
            <v>78.876138474244627</v>
          </cell>
          <cell r="AU1446">
            <v>79.12396102941328</v>
          </cell>
          <cell r="AV1446">
            <v>79.370265974264399</v>
          </cell>
          <cell r="AW1446">
            <v>79.615106051028619</v>
          </cell>
          <cell r="AX1446">
            <v>79.858532636977756</v>
          </cell>
          <cell r="AY1446">
            <v>80.100595794952071</v>
          </cell>
          <cell r="AZ1446">
            <v>80.202873953888854</v>
          </cell>
          <cell r="BA1446">
            <v>80.305851963375574</v>
          </cell>
          <cell r="BB1446">
            <v>80.409534612223382</v>
          </cell>
          <cell r="BC1446">
            <v>80.513926722011504</v>
          </cell>
          <cell r="BD1446">
            <v>80.621800354466558</v>
          </cell>
          <cell r="BE1446">
            <v>80.727644918013922</v>
          </cell>
          <cell r="BF1446">
            <v>80.834213735661805</v>
          </cell>
          <cell r="BG1446">
            <v>80.941511763205625</v>
          </cell>
          <cell r="BH1446">
            <v>81.049543990351395</v>
          </cell>
          <cell r="BI1446">
            <v>81.158315440947817</v>
          </cell>
          <cell r="BJ1446">
            <v>81.267831173219875</v>
          </cell>
          <cell r="BK1446">
            <v>81.378096280004058</v>
          </cell>
          <cell r="BL1446">
            <v>81.489115888985211</v>
          </cell>
          <cell r="BM1446">
            <v>81.600895162934947</v>
          </cell>
          <cell r="BN1446">
            <v>65.15337342461676</v>
          </cell>
          <cell r="BO1446">
            <v>65.15337342461676</v>
          </cell>
          <cell r="BP1446">
            <v>65.15337342461676</v>
          </cell>
          <cell r="BQ1446">
            <v>65.15337342461676</v>
          </cell>
          <cell r="BR1446">
            <v>65.15337342461676</v>
          </cell>
          <cell r="BS1446">
            <v>65.15337342461676</v>
          </cell>
          <cell r="BT1446">
            <v>65.15337342461676</v>
          </cell>
          <cell r="BU1446">
            <v>65.15337342461676</v>
          </cell>
          <cell r="BV1446">
            <v>65.15337342461676</v>
          </cell>
          <cell r="BW1446">
            <v>65.15337342461676</v>
          </cell>
        </row>
        <row r="1447">
          <cell r="C1447" t="str">
            <v>NFERRMET__Solid_Tot_Dem</v>
          </cell>
          <cell r="E1447">
            <v>43.107867974057854</v>
          </cell>
          <cell r="F1447">
            <v>62.941534929258182</v>
          </cell>
          <cell r="G1447">
            <v>66.382068992915379</v>
          </cell>
          <cell r="H1447">
            <v>65.167762852801076</v>
          </cell>
          <cell r="I1447">
            <v>44.726942827543596</v>
          </cell>
          <cell r="J1447">
            <v>32.583881426400538</v>
          </cell>
          <cell r="K1447">
            <v>86.013351591429981</v>
          </cell>
          <cell r="L1447">
            <v>44.119789757486444</v>
          </cell>
          <cell r="M1447">
            <v>43.917405400800725</v>
          </cell>
          <cell r="N1447">
            <v>63.785728052184773</v>
          </cell>
          <cell r="O1447">
            <v>32.903067613462298</v>
          </cell>
          <cell r="P1447">
            <v>26.958090982530035</v>
          </cell>
          <cell r="Q1447">
            <v>21.667304915636368</v>
          </cell>
          <cell r="R1447">
            <v>12.304199166752193</v>
          </cell>
          <cell r="S1447">
            <v>6.0682067358174114</v>
          </cell>
          <cell r="T1447">
            <v>6.9413323210108784</v>
          </cell>
          <cell r="U1447">
            <v>9.6715212320912176</v>
          </cell>
          <cell r="V1447">
            <v>6.6057335759175508</v>
          </cell>
          <cell r="W1447">
            <v>6.1910042052081149</v>
          </cell>
          <cell r="X1447">
            <v>5.6064499566671122</v>
          </cell>
          <cell r="Y1447">
            <v>5.1506221344946557</v>
          </cell>
          <cell r="Z1447">
            <v>4.8908394724260669</v>
          </cell>
          <cell r="AA1447">
            <v>4.7253919865689697</v>
          </cell>
          <cell r="AB1447">
            <v>4.7135266269831364</v>
          </cell>
          <cell r="AC1447">
            <v>5.2028429201594903</v>
          </cell>
          <cell r="AD1447">
            <v>4.6552746681428312</v>
          </cell>
          <cell r="AE1447">
            <v>4.2547341752061838</v>
          </cell>
          <cell r="AF1447">
            <v>4.0135736155407225</v>
          </cell>
          <cell r="AG1447">
            <v>3.7177390629700167</v>
          </cell>
          <cell r="AH1447">
            <v>2.6238279217204297</v>
          </cell>
          <cell r="AI1447">
            <v>1.0796584055335546E-14</v>
          </cell>
          <cell r="AJ1447">
            <v>1.0173556834559486E-14</v>
          </cell>
          <cell r="AK1447">
            <v>0</v>
          </cell>
          <cell r="AL1447">
            <v>1.9511392657989079E-14</v>
          </cell>
          <cell r="AM1447">
            <v>0</v>
          </cell>
          <cell r="AN1447">
            <v>0</v>
          </cell>
          <cell r="AO1447">
            <v>0</v>
          </cell>
          <cell r="AP1447">
            <v>1.736371296088772E-14</v>
          </cell>
          <cell r="AQ1447">
            <v>0</v>
          </cell>
          <cell r="AR1447">
            <v>8.2983503547520653E-15</v>
          </cell>
          <cell r="AS1447">
            <v>0</v>
          </cell>
          <cell r="AT1447">
            <v>1.6341206358858039E-14</v>
          </cell>
          <cell r="AU1447">
            <v>0</v>
          </cell>
          <cell r="AV1447">
            <v>3.7823853999601629E-15</v>
          </cell>
          <cell r="AW1447">
            <v>0</v>
          </cell>
          <cell r="AX1447">
            <v>0</v>
          </cell>
          <cell r="AY1447">
            <v>7.5259181780040243E-15</v>
          </cell>
          <cell r="AZ1447">
            <v>3.6075004577481029E-15</v>
          </cell>
          <cell r="BA1447">
            <v>3.5684708302996883E-15</v>
          </cell>
          <cell r="BB1447">
            <v>0</v>
          </cell>
          <cell r="BC1447">
            <v>3.4870587100623288E-15</v>
          </cell>
          <cell r="BD1447">
            <v>7.1307638694341659E-15</v>
          </cell>
          <cell r="BE1447">
            <v>0</v>
          </cell>
          <cell r="BF1447">
            <v>0</v>
          </cell>
          <cell r="BG1447">
            <v>0</v>
          </cell>
          <cell r="BH1447">
            <v>1.1806681513227708E-14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1.5253488524020456E-14</v>
          </cell>
          <cell r="BN1447" t="e">
            <v>#REF!</v>
          </cell>
          <cell r="BO1447" t="e">
            <v>#REF!</v>
          </cell>
          <cell r="BP1447" t="e">
            <v>#REF!</v>
          </cell>
          <cell r="BQ1447" t="e">
            <v>#REF!</v>
          </cell>
          <cell r="BR1447" t="e">
            <v>#REF!</v>
          </cell>
          <cell r="BS1447" t="e">
            <v>#REF!</v>
          </cell>
          <cell r="BT1447" t="e">
            <v>#REF!</v>
          </cell>
          <cell r="BU1447" t="e">
            <v>#REF!</v>
          </cell>
          <cell r="BV1447" t="e">
            <v>#REF!</v>
          </cell>
          <cell r="BW1447" t="e">
            <v>#REF!</v>
          </cell>
        </row>
        <row r="1448">
          <cell r="C1448" t="str">
            <v>NFERRMET__TOTAL_CO2</v>
          </cell>
          <cell r="E1448">
            <v>2.2651856007434561</v>
          </cell>
          <cell r="F1448">
            <v>2.5745329121254223</v>
          </cell>
          <cell r="G1448">
            <v>2.4309397647348074</v>
          </cell>
          <cell r="H1448">
            <v>2.432617428736545</v>
          </cell>
          <cell r="I1448">
            <v>2.1439998174026331</v>
          </cell>
          <cell r="J1448">
            <v>1.8739327191113511</v>
          </cell>
          <cell r="K1448">
            <v>2.9192528075825113</v>
          </cell>
          <cell r="L1448">
            <v>2.1170139077020984</v>
          </cell>
          <cell r="M1448">
            <v>2.2834141868645186</v>
          </cell>
          <cell r="N1448">
            <v>2.6663014008362365</v>
          </cell>
          <cell r="O1448">
            <v>2.192260057684666</v>
          </cell>
          <cell r="P1448">
            <v>2.1764359287170945</v>
          </cell>
          <cell r="Q1448">
            <v>2.0053626278134526</v>
          </cell>
          <cell r="R1448">
            <v>1.7106771080545995</v>
          </cell>
          <cell r="S1448">
            <v>1.3672681336410224</v>
          </cell>
          <cell r="T1448">
            <v>1.3929330597901086</v>
          </cell>
          <cell r="U1448">
            <v>1.4335752178318231</v>
          </cell>
          <cell r="V1448">
            <v>1.3311937960514046</v>
          </cell>
          <cell r="W1448">
            <v>1.1420770503672466</v>
          </cell>
          <cell r="X1448">
            <v>0.90928961077547943</v>
          </cell>
          <cell r="Y1448">
            <v>0.81392703742311345</v>
          </cell>
          <cell r="Z1448">
            <v>0.85516988798869564</v>
          </cell>
          <cell r="AA1448">
            <v>0.62902106891115461</v>
          </cell>
          <cell r="AB1448">
            <v>0.5957796883882337</v>
          </cell>
          <cell r="AC1448">
            <v>0.58146042567077005</v>
          </cell>
          <cell r="AD1448">
            <v>0.7643089841984485</v>
          </cell>
          <cell r="AE1448">
            <v>0.75217026159655564</v>
          </cell>
          <cell r="AF1448">
            <v>0.75783124120647993</v>
          </cell>
          <cell r="AG1448">
            <v>0.76358795029651061</v>
          </cell>
          <cell r="AH1448">
            <v>0.70526845278886585</v>
          </cell>
          <cell r="AI1448">
            <v>0.580988463405959</v>
          </cell>
          <cell r="AJ1448">
            <v>0.6103678006641462</v>
          </cell>
          <cell r="AK1448">
            <v>0.60177216180495285</v>
          </cell>
          <cell r="AL1448">
            <v>0.55508772280467078</v>
          </cell>
          <cell r="AM1448">
            <v>0.51870766615171404</v>
          </cell>
          <cell r="AN1448">
            <v>0.48533510248275558</v>
          </cell>
          <cell r="AO1448">
            <v>0.45198541969340078</v>
          </cell>
          <cell r="AP1448">
            <v>0.41683489368215393</v>
          </cell>
          <cell r="AQ1448">
            <v>0.40562847374508831</v>
          </cell>
          <cell r="AR1448">
            <v>0.3860904413231106</v>
          </cell>
          <cell r="AS1448">
            <v>0.36027104454526343</v>
          </cell>
          <cell r="AT1448">
            <v>0.34205155049537289</v>
          </cell>
          <cell r="AU1448">
            <v>0.32580915052364978</v>
          </cell>
          <cell r="AV1448">
            <v>0.31287988678116385</v>
          </cell>
          <cell r="AW1448">
            <v>0.30301390911988157</v>
          </cell>
          <cell r="AX1448">
            <v>0.29687533289590001</v>
          </cell>
          <cell r="AY1448">
            <v>0.29364503782227142</v>
          </cell>
          <cell r="AZ1448">
            <v>0.28989684358445894</v>
          </cell>
          <cell r="BA1448">
            <v>0.28511982045715734</v>
          </cell>
          <cell r="BB1448">
            <v>0.28056805849152444</v>
          </cell>
          <cell r="BC1448">
            <v>0.28165607887614064</v>
          </cell>
          <cell r="BD1448">
            <v>0.2840137436557697</v>
          </cell>
          <cell r="BE1448">
            <v>0.31591102524006659</v>
          </cell>
          <cell r="BF1448">
            <v>0.2761940154394853</v>
          </cell>
          <cell r="BG1448">
            <v>0.23776819567324803</v>
          </cell>
          <cell r="BH1448">
            <v>0.21896954570371507</v>
          </cell>
          <cell r="BI1448">
            <v>0.21048416835152153</v>
          </cell>
          <cell r="BJ1448">
            <v>0.20643208376013245</v>
          </cell>
          <cell r="BK1448">
            <v>0.20533979921085935</v>
          </cell>
          <cell r="BL1448">
            <v>0.20170224119858426</v>
          </cell>
          <cell r="BM1448">
            <v>0.2007602047363537</v>
          </cell>
          <cell r="BN1448" t="e">
            <v>#REF!</v>
          </cell>
          <cell r="BO1448" t="e">
            <v>#REF!</v>
          </cell>
          <cell r="BP1448" t="e">
            <v>#REF!</v>
          </cell>
          <cell r="BQ1448" t="e">
            <v>#REF!</v>
          </cell>
          <cell r="BR1448" t="e">
            <v>#REF!</v>
          </cell>
          <cell r="BS1448" t="e">
            <v>#REF!</v>
          </cell>
          <cell r="BT1448" t="e">
            <v>#REF!</v>
          </cell>
          <cell r="BU1448" t="e">
            <v>#REF!</v>
          </cell>
          <cell r="BV1448" t="e">
            <v>#REF!</v>
          </cell>
          <cell r="BW1448" t="e">
            <v>#REF!</v>
          </cell>
        </row>
        <row r="1449">
          <cell r="C1449" t="str">
            <v>NFERRMET__TOTAL_TOT_DEM</v>
          </cell>
          <cell r="E1449">
            <v>376.36744198320616</v>
          </cell>
          <cell r="F1449">
            <v>394.15742376795276</v>
          </cell>
          <cell r="G1449">
            <v>373.96660794801284</v>
          </cell>
          <cell r="H1449">
            <v>334.00164998366267</v>
          </cell>
          <cell r="I1449">
            <v>319.81093509134649</v>
          </cell>
          <cell r="J1449">
            <v>302.11222468314446</v>
          </cell>
          <cell r="K1449">
            <v>364.70851570982114</v>
          </cell>
          <cell r="L1449">
            <v>319.52124767883549</v>
          </cell>
          <cell r="M1449">
            <v>350.75351906823295</v>
          </cell>
          <cell r="N1449">
            <v>376.73305562738182</v>
          </cell>
          <cell r="O1449">
            <v>361.66058176653326</v>
          </cell>
          <cell r="P1449">
            <v>395.21607115975394</v>
          </cell>
          <cell r="Q1449">
            <v>350.52691519015775</v>
          </cell>
          <cell r="R1449">
            <v>353.02088289071156</v>
          </cell>
          <cell r="S1449">
            <v>325.23474223810445</v>
          </cell>
          <cell r="T1449">
            <v>333.83248597146729</v>
          </cell>
          <cell r="U1449">
            <v>331.11046001782739</v>
          </cell>
          <cell r="V1449">
            <v>318.32669116360864</v>
          </cell>
          <cell r="W1449">
            <v>304.02875609247002</v>
          </cell>
          <cell r="X1449">
            <v>248.83121069978995</v>
          </cell>
          <cell r="Y1449">
            <v>271.10345152594994</v>
          </cell>
          <cell r="Z1449">
            <v>280.25906041170799</v>
          </cell>
          <cell r="AA1449">
            <v>221.13116923139901</v>
          </cell>
          <cell r="AB1449">
            <v>201.05300838758251</v>
          </cell>
          <cell r="AC1449">
            <v>201.12137974963704</v>
          </cell>
          <cell r="AD1449">
            <v>224.70767578412125</v>
          </cell>
          <cell r="AE1449">
            <v>228.51217456459037</v>
          </cell>
          <cell r="AF1449">
            <v>225.22816981251015</v>
          </cell>
          <cell r="AG1449">
            <v>220.96863484607951</v>
          </cell>
          <cell r="AH1449">
            <v>202.35048762454096</v>
          </cell>
          <cell r="AI1449">
            <v>200.76796667244761</v>
          </cell>
          <cell r="AJ1449">
            <v>189.18245891779989</v>
          </cell>
          <cell r="AK1449">
            <v>185.18242877774321</v>
          </cell>
          <cell r="AL1449">
            <v>178.53257285891871</v>
          </cell>
          <cell r="AM1449">
            <v>173.06771818257613</v>
          </cell>
          <cell r="AN1449">
            <v>168.08609905667697</v>
          </cell>
          <cell r="AO1449">
            <v>163.74261148901903</v>
          </cell>
          <cell r="AP1449">
            <v>158.88093708276253</v>
          </cell>
          <cell r="AQ1449">
            <v>156.2764854974522</v>
          </cell>
          <cell r="AR1449">
            <v>154.31204156057279</v>
          </cell>
          <cell r="AS1449">
            <v>151.74192157236945</v>
          </cell>
          <cell r="AT1449">
            <v>149.5248271614729</v>
          </cell>
          <cell r="AU1449">
            <v>147.3699079612966</v>
          </cell>
          <cell r="AV1449">
            <v>145.35978221083471</v>
          </cell>
          <cell r="AW1449">
            <v>143.31838435939514</v>
          </cell>
          <cell r="AX1449">
            <v>141.44446212378045</v>
          </cell>
          <cell r="AY1449">
            <v>139.94827273116806</v>
          </cell>
          <cell r="AZ1449">
            <v>138.63882852056108</v>
          </cell>
          <cell r="BA1449">
            <v>137.13889196049203</v>
          </cell>
          <cell r="BB1449">
            <v>135.31926135330974</v>
          </cell>
          <cell r="BC1449">
            <v>134.01016582191571</v>
          </cell>
          <cell r="BD1449">
            <v>132.60017757006742</v>
          </cell>
          <cell r="BE1449">
            <v>140.78983898435973</v>
          </cell>
          <cell r="BF1449">
            <v>143.94545468342213</v>
          </cell>
          <cell r="BG1449">
            <v>145.049005158385</v>
          </cell>
          <cell r="BH1449">
            <v>144.81039377281206</v>
          </cell>
          <cell r="BI1449">
            <v>143.91620495605707</v>
          </cell>
          <cell r="BJ1449">
            <v>142.75307613392388</v>
          </cell>
          <cell r="BK1449">
            <v>141.97502425788528</v>
          </cell>
          <cell r="BL1449">
            <v>140.54127221080631</v>
          </cell>
          <cell r="BM1449">
            <v>139.57202333029315</v>
          </cell>
          <cell r="BN1449" t="e">
            <v>#REF!</v>
          </cell>
          <cell r="BO1449" t="e">
            <v>#REF!</v>
          </cell>
          <cell r="BP1449" t="e">
            <v>#REF!</v>
          </cell>
          <cell r="BQ1449" t="e">
            <v>#REF!</v>
          </cell>
          <cell r="BR1449" t="e">
            <v>#REF!</v>
          </cell>
          <cell r="BS1449" t="e">
            <v>#REF!</v>
          </cell>
          <cell r="BT1449" t="e">
            <v>#REF!</v>
          </cell>
          <cell r="BU1449" t="e">
            <v>#REF!</v>
          </cell>
          <cell r="BV1449" t="e">
            <v>#REF!</v>
          </cell>
          <cell r="BW1449" t="e">
            <v>#REF!</v>
          </cell>
        </row>
        <row r="1450">
          <cell r="C1450" t="str">
            <v>NFERRMET__TOTAL_TOT_DEM_IND</v>
          </cell>
          <cell r="E1450">
            <v>107.37190945209731</v>
          </cell>
          <cell r="F1450">
            <v>112.44712080215746</v>
          </cell>
          <cell r="G1450">
            <v>106.68698800066159</v>
          </cell>
          <cell r="H1450">
            <v>95.285593062795115</v>
          </cell>
          <cell r="I1450">
            <v>91.237197839102279</v>
          </cell>
          <cell r="J1450">
            <v>86.188024825212423</v>
          </cell>
          <cell r="K1450">
            <v>104.04579503173672</v>
          </cell>
          <cell r="L1450">
            <v>91.154554424300926</v>
          </cell>
          <cell r="M1450">
            <v>100.06464664145756</v>
          </cell>
          <cell r="N1450">
            <v>107.47621346652009</v>
          </cell>
          <cell r="O1450">
            <v>103.17626581409178</v>
          </cell>
          <cell r="P1450">
            <v>112.74913680889604</v>
          </cell>
          <cell r="Q1450">
            <v>100</v>
          </cell>
          <cell r="R1450">
            <v>100.71149107029368</v>
          </cell>
          <cell r="S1450">
            <v>92.784527562360637</v>
          </cell>
          <cell r="T1450">
            <v>95.237333141840509</v>
          </cell>
          <cell r="U1450">
            <v>94.460780519008907</v>
          </cell>
          <cell r="V1450">
            <v>90.813765610814571</v>
          </cell>
          <cell r="W1450">
            <v>86.734782100124065</v>
          </cell>
          <cell r="X1450">
            <v>70.987761543161724</v>
          </cell>
          <cell r="Y1450">
            <v>77.341693255959726</v>
          </cell>
          <cell r="Z1450">
            <v>79.95364928244382</v>
          </cell>
          <cell r="AA1450">
            <v>63.085360823558247</v>
          </cell>
          <cell r="AB1450">
            <v>57.357366774107213</v>
          </cell>
          <cell r="AC1450">
            <v>57.376872084282162</v>
          </cell>
          <cell r="AD1450">
            <v>64.105683771022072</v>
          </cell>
          <cell r="AE1450">
            <v>65.19104943499832</v>
          </cell>
          <cell r="AF1450">
            <v>64.254172804483744</v>
          </cell>
          <cell r="AG1450">
            <v>63.038992234364081</v>
          </cell>
          <cell r="AH1450">
            <v>57.727517875415529</v>
          </cell>
          <cell r="AI1450">
            <v>57.276048706140806</v>
          </cell>
          <cell r="AJ1450">
            <v>53.970879473027082</v>
          </cell>
          <cell r="AK1450">
            <v>52.829731684736217</v>
          </cell>
          <cell r="AL1450">
            <v>50.932628885877811</v>
          </cell>
          <cell r="AM1450">
            <v>49.373588926456165</v>
          </cell>
          <cell r="AN1450">
            <v>47.952408723162314</v>
          </cell>
          <cell r="AO1450">
            <v>46.713277752206309</v>
          </cell>
          <cell r="AP1450">
            <v>45.326315953960631</v>
          </cell>
          <cell r="AQ1450">
            <v>44.583305510982967</v>
          </cell>
          <cell r="AR1450">
            <v>44.022879520352916</v>
          </cell>
          <cell r="AS1450">
            <v>43.289663360101976</v>
          </cell>
          <cell r="AT1450">
            <v>42.657160030166871</v>
          </cell>
          <cell r="AU1450">
            <v>42.042394342628363</v>
          </cell>
          <cell r="AV1450">
            <v>41.468936025063385</v>
          </cell>
          <cell r="AW1450">
            <v>40.88655625250523</v>
          </cell>
          <cell r="AX1450">
            <v>40.351954727085101</v>
          </cell>
          <cell r="AY1450">
            <v>39.925114639270248</v>
          </cell>
          <cell r="AZ1450">
            <v>39.551550112878132</v>
          </cell>
          <cell r="BA1450">
            <v>39.123641015154398</v>
          </cell>
          <cell r="BB1450">
            <v>38.604528065954717</v>
          </cell>
          <cell r="BC1450">
            <v>38.231063012441247</v>
          </cell>
          <cell r="BD1450">
            <v>37.828814799609042</v>
          </cell>
          <cell r="BE1450">
            <v>40.165200697350869</v>
          </cell>
          <cell r="BF1450">
            <v>41.065449882880742</v>
          </cell>
          <cell r="BG1450">
            <v>41.380276056603869</v>
          </cell>
          <cell r="BH1450">
            <v>41.312203855801975</v>
          </cell>
          <cell r="BI1450">
            <v>41.057105380334001</v>
          </cell>
          <cell r="BJ1450">
            <v>40.725282409906129</v>
          </cell>
          <cell r="BK1450">
            <v>40.503316038046634</v>
          </cell>
          <cell r="BL1450">
            <v>40.094288375705446</v>
          </cell>
          <cell r="BM1450">
            <v>39.817776405151811</v>
          </cell>
          <cell r="BN1450" t="e">
            <v>#REF!</v>
          </cell>
          <cell r="BO1450" t="e">
            <v>#REF!</v>
          </cell>
          <cell r="BP1450" t="e">
            <v>#REF!</v>
          </cell>
          <cell r="BQ1450" t="e">
            <v>#REF!</v>
          </cell>
          <cell r="BR1450" t="e">
            <v>#REF!</v>
          </cell>
          <cell r="BS1450" t="e">
            <v>#REF!</v>
          </cell>
          <cell r="BT1450" t="e">
            <v>#REF!</v>
          </cell>
          <cell r="BU1450" t="e">
            <v>#REF!</v>
          </cell>
          <cell r="BV1450" t="e">
            <v>#REF!</v>
          </cell>
          <cell r="BW1450" t="e">
            <v>#REF!</v>
          </cell>
        </row>
        <row r="1451">
          <cell r="C1451" t="str">
            <v>NFERRMET__TOTAL_TOT_DEM_IND_LErr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</row>
        <row r="1452">
          <cell r="C1452" t="str">
            <v>NFERRMET__Traded_CO2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2.2433999999999999E-2</v>
          </cell>
          <cell r="X1452">
            <v>2.0885999999999998E-2</v>
          </cell>
          <cell r="Y1452">
            <v>2.0447E-2</v>
          </cell>
          <cell r="Z1452">
            <v>2.2098E-2</v>
          </cell>
          <cell r="AA1452">
            <v>1.9630999999999999E-2</v>
          </cell>
          <cell r="AB1452">
            <v>0.20536799999999999</v>
          </cell>
          <cell r="AC1452">
            <v>0.23955299999999999</v>
          </cell>
          <cell r="AD1452">
            <v>0.225053</v>
          </cell>
          <cell r="AE1452">
            <v>0.221718</v>
          </cell>
          <cell r="AF1452">
            <v>0.22361200000000001</v>
          </cell>
          <cell r="AG1452">
            <v>0.20983099999999999</v>
          </cell>
          <cell r="AH1452">
            <v>0.19380502882434858</v>
          </cell>
          <cell r="AI1452">
            <v>0.15965337092812537</v>
          </cell>
          <cell r="AJ1452">
            <v>0.16772669858321587</v>
          </cell>
          <cell r="AK1452">
            <v>0.16536465044355753</v>
          </cell>
          <cell r="AL1452">
            <v>0.15253594810996995</v>
          </cell>
          <cell r="AM1452">
            <v>0.1425388499831827</v>
          </cell>
          <cell r="AN1452">
            <v>0.13336819923561391</v>
          </cell>
          <cell r="AO1452">
            <v>0.12420383606480198</v>
          </cell>
          <cell r="AP1452">
            <v>0.11454460817808393</v>
          </cell>
          <cell r="AQ1452">
            <v>0.11146512754864063</v>
          </cell>
          <cell r="AR1452">
            <v>0.10609615220068752</v>
          </cell>
          <cell r="AS1452">
            <v>9.9001082348958352E-2</v>
          </cell>
          <cell r="AT1452">
            <v>9.3994436219330374E-2</v>
          </cell>
          <cell r="AU1452">
            <v>8.9531087855670113E-2</v>
          </cell>
          <cell r="AV1452">
            <v>8.5978176446714419E-2</v>
          </cell>
          <cell r="AW1452">
            <v>8.3267044143172111E-2</v>
          </cell>
          <cell r="AX1452">
            <v>8.1580187262895121E-2</v>
          </cell>
          <cell r="AY1452">
            <v>8.0692514735674972E-2</v>
          </cell>
          <cell r="AZ1452">
            <v>7.9662525531669026E-2</v>
          </cell>
          <cell r="BA1452">
            <v>7.8349818148799003E-2</v>
          </cell>
          <cell r="BB1452">
            <v>7.7099011657366226E-2</v>
          </cell>
          <cell r="BC1452">
            <v>7.7397995428961572E-2</v>
          </cell>
          <cell r="BD1452">
            <v>7.8045872544076134E-2</v>
          </cell>
          <cell r="BE1452">
            <v>8.6811121510505754E-2</v>
          </cell>
          <cell r="BF1452">
            <v>7.5897041632438489E-2</v>
          </cell>
          <cell r="BG1452">
            <v>6.5337775755811706E-2</v>
          </cell>
          <cell r="BH1452">
            <v>6.0171979831157109E-2</v>
          </cell>
          <cell r="BI1452">
            <v>5.784023112493835E-2</v>
          </cell>
          <cell r="BJ1452">
            <v>5.6726734033260041E-2</v>
          </cell>
          <cell r="BK1452">
            <v>5.6426578485795569E-2</v>
          </cell>
          <cell r="BL1452">
            <v>5.542699168642648E-2</v>
          </cell>
          <cell r="BM1452">
            <v>5.5168123729134141E-2</v>
          </cell>
          <cell r="BN1452" t="e">
            <v>#REF!</v>
          </cell>
          <cell r="BO1452" t="e">
            <v>#REF!</v>
          </cell>
          <cell r="BP1452" t="e">
            <v>#REF!</v>
          </cell>
          <cell r="BQ1452" t="e">
            <v>#REF!</v>
          </cell>
          <cell r="BR1452" t="e">
            <v>#REF!</v>
          </cell>
          <cell r="BS1452" t="e">
            <v>#REF!</v>
          </cell>
          <cell r="BT1452" t="e">
            <v>#REF!</v>
          </cell>
          <cell r="BU1452" t="e">
            <v>#REF!</v>
          </cell>
          <cell r="BV1452" t="e">
            <v>#REF!</v>
          </cell>
          <cell r="BW1452" t="e">
            <v>#REF!</v>
          </cell>
        </row>
        <row r="1453">
          <cell r="C1453" t="str">
            <v>NFERRMET__TRADED_SHARE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.9643158045060196E-2</v>
          </cell>
          <cell r="X1453">
            <v>2.2969579496446201E-2</v>
          </cell>
          <cell r="Y1453">
            <v>2.5121416367657523E-2</v>
          </cell>
          <cell r="Z1453">
            <v>2.584047954725472E-2</v>
          </cell>
          <cell r="AA1453">
            <v>3.1208811549001958E-2</v>
          </cell>
          <cell r="AB1453">
            <v>0.34470460138643405</v>
          </cell>
          <cell r="AC1453">
            <v>0.4119850456265407</v>
          </cell>
          <cell r="AD1453">
            <v>0.29445290406473396</v>
          </cell>
          <cell r="AE1453">
            <v>0.29477102634898333</v>
          </cell>
          <cell r="AF1453">
            <v>0.29506833163014762</v>
          </cell>
          <cell r="AG1453">
            <v>0.27479611211586041</v>
          </cell>
          <cell r="AH1453">
            <v>0.27479611211586041</v>
          </cell>
          <cell r="AI1453">
            <v>0.27479611211586041</v>
          </cell>
          <cell r="AJ1453">
            <v>0.27479611211586041</v>
          </cell>
          <cell r="AK1453">
            <v>0.27479611211586041</v>
          </cell>
          <cell r="AL1453">
            <v>0.27479611211586041</v>
          </cell>
          <cell r="AM1453">
            <v>0.27479611211586041</v>
          </cell>
          <cell r="AN1453">
            <v>0.27479611211586041</v>
          </cell>
          <cell r="AO1453">
            <v>0.27479611211586041</v>
          </cell>
          <cell r="AP1453">
            <v>0.27479611211586041</v>
          </cell>
          <cell r="AQ1453">
            <v>0.27479611211586041</v>
          </cell>
          <cell r="AR1453">
            <v>0.27479611211586041</v>
          </cell>
          <cell r="AS1453">
            <v>0.27479611211586041</v>
          </cell>
          <cell r="AT1453">
            <v>0.27479611211586041</v>
          </cell>
          <cell r="AU1453">
            <v>0.27479611211586041</v>
          </cell>
          <cell r="AV1453">
            <v>0.27479611211586041</v>
          </cell>
          <cell r="AW1453">
            <v>0.27479611211586041</v>
          </cell>
          <cell r="AX1453">
            <v>0.27479611211586041</v>
          </cell>
          <cell r="AY1453">
            <v>0.27479611211586041</v>
          </cell>
          <cell r="AZ1453">
            <v>0.27479611211586041</v>
          </cell>
          <cell r="BA1453">
            <v>0.27479611211586041</v>
          </cell>
          <cell r="BB1453">
            <v>0.27479611211586041</v>
          </cell>
          <cell r="BC1453">
            <v>0.27479611211586041</v>
          </cell>
          <cell r="BD1453">
            <v>0.27479611211586041</v>
          </cell>
          <cell r="BE1453">
            <v>0.27479611211586041</v>
          </cell>
          <cell r="BF1453">
            <v>0.27479611211586041</v>
          </cell>
          <cell r="BG1453">
            <v>0.27479611211586041</v>
          </cell>
          <cell r="BH1453">
            <v>0.27479611211586041</v>
          </cell>
          <cell r="BI1453">
            <v>0.27479611211586041</v>
          </cell>
          <cell r="BJ1453">
            <v>0.27479611211586041</v>
          </cell>
          <cell r="BK1453">
            <v>0.27479611211586041</v>
          </cell>
          <cell r="BL1453">
            <v>0.27479611211586041</v>
          </cell>
          <cell r="BM1453">
            <v>0.27479611211586041</v>
          </cell>
          <cell r="BN1453">
            <v>0.27479611211586041</v>
          </cell>
          <cell r="BO1453">
            <v>0.27479611211586041</v>
          </cell>
          <cell r="BP1453">
            <v>0.27479611211586041</v>
          </cell>
          <cell r="BQ1453">
            <v>0.27479611211586041</v>
          </cell>
          <cell r="BR1453">
            <v>0.27479611211586041</v>
          </cell>
          <cell r="BS1453">
            <v>0.27479611211586041</v>
          </cell>
          <cell r="BT1453">
            <v>0.27479611211586041</v>
          </cell>
          <cell r="BU1453">
            <v>0.27479611211586041</v>
          </cell>
          <cell r="BV1453">
            <v>0.27479611211586041</v>
          </cell>
          <cell r="BW1453">
            <v>0.27479611211586041</v>
          </cell>
        </row>
        <row r="1454">
          <cell r="C1454" t="str">
            <v>NMETMINP__BOIL_CO2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 t="e">
            <v>#REF!</v>
          </cell>
          <cell r="BO1454" t="e">
            <v>#REF!</v>
          </cell>
          <cell r="BP1454" t="e">
            <v>#REF!</v>
          </cell>
          <cell r="BQ1454" t="e">
            <v>#REF!</v>
          </cell>
          <cell r="BR1454" t="e">
            <v>#REF!</v>
          </cell>
          <cell r="BS1454" t="e">
            <v>#REF!</v>
          </cell>
          <cell r="BT1454" t="e">
            <v>#REF!</v>
          </cell>
          <cell r="BU1454" t="e">
            <v>#REF!</v>
          </cell>
          <cell r="BV1454" t="e">
            <v>#REF!</v>
          </cell>
          <cell r="BW1454" t="e">
            <v>#REF!</v>
          </cell>
        </row>
        <row r="1455">
          <cell r="C1455" t="str">
            <v>NMETMINP__BOIL_FIN_DEM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 t="e">
            <v>#REF!</v>
          </cell>
          <cell r="BO1455" t="e">
            <v>#REF!</v>
          </cell>
          <cell r="BP1455" t="e">
            <v>#REF!</v>
          </cell>
          <cell r="BQ1455" t="e">
            <v>#REF!</v>
          </cell>
          <cell r="BR1455" t="e">
            <v>#REF!</v>
          </cell>
          <cell r="BS1455" t="e">
            <v>#REF!</v>
          </cell>
          <cell r="BT1455" t="e">
            <v>#REF!</v>
          </cell>
          <cell r="BU1455" t="e">
            <v>#REF!</v>
          </cell>
          <cell r="BV1455" t="e">
            <v>#REF!</v>
          </cell>
          <cell r="BW1455" t="e">
            <v>#REF!</v>
          </cell>
        </row>
        <row r="1456">
          <cell r="C1456" t="str">
            <v>NMETMINP__BOIL_FIN_MTH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 t="e">
            <v>#REF!</v>
          </cell>
          <cell r="BO1456" t="e">
            <v>#REF!</v>
          </cell>
          <cell r="BP1456" t="e">
            <v>#REF!</v>
          </cell>
          <cell r="BQ1456" t="e">
            <v>#REF!</v>
          </cell>
          <cell r="BR1456" t="e">
            <v>#REF!</v>
          </cell>
          <cell r="BS1456" t="e">
            <v>#REF!</v>
          </cell>
          <cell r="BT1456" t="e">
            <v>#REF!</v>
          </cell>
          <cell r="BU1456" t="e">
            <v>#REF!</v>
          </cell>
          <cell r="BV1456" t="e">
            <v>#REF!</v>
          </cell>
          <cell r="BW1456" t="e">
            <v>#REF!</v>
          </cell>
        </row>
        <row r="1457">
          <cell r="C1457" t="str">
            <v>NMETMINP__COAL_CO2</v>
          </cell>
          <cell r="E1457">
            <v>4.1721672847130202</v>
          </cell>
          <cell r="F1457">
            <v>3.813271174200072</v>
          </cell>
          <cell r="G1457">
            <v>2.9496774082782911</v>
          </cell>
          <cell r="H1457">
            <v>2.5047957712882822</v>
          </cell>
          <cell r="I1457">
            <v>2.8786458864059368</v>
          </cell>
          <cell r="J1457">
            <v>2.6730283230912271</v>
          </cell>
          <cell r="K1457">
            <v>2.5234882770441649</v>
          </cell>
          <cell r="L1457">
            <v>2.231885187252395</v>
          </cell>
          <cell r="M1457">
            <v>1.8131730583206223</v>
          </cell>
          <cell r="N1457">
            <v>1.4131534351447324</v>
          </cell>
          <cell r="O1457">
            <v>2.9904644558376265</v>
          </cell>
          <cell r="P1457">
            <v>3.0370461801812865</v>
          </cell>
          <cell r="Q1457">
            <v>2.9235826702430785</v>
          </cell>
          <cell r="R1457">
            <v>2.9872119598361029</v>
          </cell>
          <cell r="S1457">
            <v>2.8062311191076468</v>
          </cell>
          <cell r="T1457">
            <v>2.7620420355007402</v>
          </cell>
          <cell r="U1457">
            <v>2.5831173704054313</v>
          </cell>
          <cell r="V1457">
            <v>2.8383822290077654</v>
          </cell>
          <cell r="W1457">
            <v>2.8381579189386943</v>
          </cell>
          <cell r="X1457">
            <v>2.6590837137973384</v>
          </cell>
          <cell r="Y1457">
            <v>2.6237548779187203</v>
          </cell>
          <cell r="Z1457">
            <v>2.6063334625542369</v>
          </cell>
          <cell r="AA1457">
            <v>2.7787905206580112</v>
          </cell>
          <cell r="AB1457">
            <v>3.3174711515310387</v>
          </cell>
          <cell r="AC1457">
            <v>3.0852728450314642</v>
          </cell>
          <cell r="AD1457">
            <v>2.6103710437975085</v>
          </cell>
          <cell r="AE1457">
            <v>2.0806254306757919</v>
          </cell>
          <cell r="AF1457">
            <v>1.6639694773771665</v>
          </cell>
          <cell r="AG1457">
            <v>1.4985034164260926</v>
          </cell>
          <cell r="AH1457">
            <v>1.6034514508232074</v>
          </cell>
          <cell r="AI1457">
            <v>1.6342570229056144</v>
          </cell>
          <cell r="AJ1457">
            <v>1.6694214171389083</v>
          </cell>
          <cell r="AK1457">
            <v>1.6889479437223038</v>
          </cell>
          <cell r="AL1457">
            <v>1.7047012895199996</v>
          </cell>
          <cell r="AM1457">
            <v>1.7155037837283931</v>
          </cell>
          <cell r="AN1457">
            <v>1.725570933668342</v>
          </cell>
          <cell r="AO1457">
            <v>1.7362102380957067</v>
          </cell>
          <cell r="AP1457">
            <v>1.7498306213084402</v>
          </cell>
          <cell r="AQ1457">
            <v>1.7649399628746729</v>
          </cell>
          <cell r="AR1457">
            <v>1.7815383172364123</v>
          </cell>
          <cell r="AS1457">
            <v>1.7992455987246747</v>
          </cell>
          <cell r="AT1457">
            <v>1.8178987705655607</v>
          </cell>
          <cell r="AU1457">
            <v>1.8374598940269704</v>
          </cell>
          <cell r="AV1457">
            <v>1.8579904257204638</v>
          </cell>
          <cell r="AW1457">
            <v>1.8787326448447303</v>
          </cell>
          <cell r="AX1457">
            <v>1.900290620662652</v>
          </cell>
          <cell r="AY1457">
            <v>1.9226000404227195</v>
          </cell>
          <cell r="AZ1457">
            <v>1.9470146869966243</v>
          </cell>
          <cell r="BA1457">
            <v>1.9705492933187383</v>
          </cell>
          <cell r="BB1457">
            <v>1.9931399521038691</v>
          </cell>
          <cell r="BC1457">
            <v>2.016098673492106</v>
          </cell>
          <cell r="BD1457">
            <v>2.0596493279076724</v>
          </cell>
          <cell r="BE1457">
            <v>2.0815667364510007</v>
          </cell>
          <cell r="BF1457">
            <v>2.1036819093226415</v>
          </cell>
          <cell r="BG1457">
            <v>2.1258185287211528</v>
          </cell>
          <cell r="BH1457">
            <v>2.1478171228898462</v>
          </cell>
          <cell r="BI1457">
            <v>2.1696530295086967</v>
          </cell>
          <cell r="BJ1457">
            <v>2.1913367271407047</v>
          </cell>
          <cell r="BK1457">
            <v>2.2127274106577866</v>
          </cell>
          <cell r="BL1457">
            <v>2.2338183935986864</v>
          </cell>
          <cell r="BM1457">
            <v>2.2547250884936312</v>
          </cell>
          <cell r="BN1457" t="e">
            <v>#REF!</v>
          </cell>
          <cell r="BO1457" t="e">
            <v>#REF!</v>
          </cell>
          <cell r="BP1457" t="e">
            <v>#REF!</v>
          </cell>
          <cell r="BQ1457" t="e">
            <v>#REF!</v>
          </cell>
          <cell r="BR1457" t="e">
            <v>#REF!</v>
          </cell>
          <cell r="BS1457" t="e">
            <v>#REF!</v>
          </cell>
          <cell r="BT1457" t="e">
            <v>#REF!</v>
          </cell>
          <cell r="BU1457" t="e">
            <v>#REF!</v>
          </cell>
          <cell r="BV1457" t="e">
            <v>#REF!</v>
          </cell>
          <cell r="BW1457" t="e">
            <v>#REF!</v>
          </cell>
        </row>
        <row r="1458">
          <cell r="C1458" t="str">
            <v>NMETMINP__COAL_FIN_DEM</v>
          </cell>
          <cell r="E1458">
            <v>225.86094206126086</v>
          </cell>
          <cell r="F1458">
            <v>206.43204381943198</v>
          </cell>
          <cell r="G1458">
            <v>159.68125742503119</v>
          </cell>
          <cell r="H1458">
            <v>135.59751897943079</v>
          </cell>
          <cell r="I1458">
            <v>155.83595464800257</v>
          </cell>
          <cell r="J1458">
            <v>144.7048150302881</v>
          </cell>
          <cell r="K1458">
            <v>136.60944076285938</v>
          </cell>
          <cell r="L1458">
            <v>120.82346094137343</v>
          </cell>
          <cell r="M1458">
            <v>98.156412992573038</v>
          </cell>
          <cell r="N1458">
            <v>76.501286827201255</v>
          </cell>
          <cell r="O1458">
            <v>161.88927075647237</v>
          </cell>
          <cell r="P1458">
            <v>164.41097984077641</v>
          </cell>
          <cell r="Q1458">
            <v>158.2686146153649</v>
          </cell>
          <cell r="R1458">
            <v>161.71319636615578</v>
          </cell>
          <cell r="S1458">
            <v>151.9157696590002</v>
          </cell>
          <cell r="T1458">
            <v>149.52358656297503</v>
          </cell>
          <cell r="U1458">
            <v>139.83747125199662</v>
          </cell>
          <cell r="V1458">
            <v>153.65627512649741</v>
          </cell>
          <cell r="W1458">
            <v>153.64413206509624</v>
          </cell>
          <cell r="X1458">
            <v>143.94992137985037</v>
          </cell>
          <cell r="Y1458">
            <v>142.03738920917036</v>
          </cell>
          <cell r="Z1458">
            <v>141.09427810701487</v>
          </cell>
          <cell r="AA1458">
            <v>150.43026848092705</v>
          </cell>
          <cell r="AB1458">
            <v>179.5918304357721</v>
          </cell>
          <cell r="AC1458">
            <v>167.02173804202218</v>
          </cell>
          <cell r="AD1458">
            <v>141.3128532122355</v>
          </cell>
          <cell r="AE1458">
            <v>112.63498986986927</v>
          </cell>
          <cell r="AF1458">
            <v>90.079253317246042</v>
          </cell>
          <cell r="AG1458">
            <v>81.121721690336187</v>
          </cell>
          <cell r="AH1458">
            <v>86.803100287800632</v>
          </cell>
          <cell r="AI1458">
            <v>88.470764850715469</v>
          </cell>
          <cell r="AJ1458">
            <v>90.374394946672098</v>
          </cell>
          <cell r="AK1458">
            <v>91.431466580752883</v>
          </cell>
          <cell r="AL1458">
            <v>92.284276470596268</v>
          </cell>
          <cell r="AM1458">
            <v>92.869071219229397</v>
          </cell>
          <cell r="AN1458">
            <v>93.414057988489589</v>
          </cell>
          <cell r="AO1458">
            <v>93.990018432272819</v>
          </cell>
          <cell r="AP1458">
            <v>94.72736005204321</v>
          </cell>
          <cell r="AQ1458">
            <v>95.545306669998496</v>
          </cell>
          <cell r="AR1458">
            <v>96.443861233365425</v>
          </cell>
          <cell r="AS1458">
            <v>97.402447743771361</v>
          </cell>
          <cell r="AT1458">
            <v>98.412240179431777</v>
          </cell>
          <cell r="AU1458">
            <v>99.471184721027399</v>
          </cell>
          <cell r="AV1458">
            <v>100.58260833203678</v>
          </cell>
          <cell r="AW1458">
            <v>101.70549167590784</v>
          </cell>
          <cell r="AX1458">
            <v>102.87253613862875</v>
          </cell>
          <cell r="AY1458">
            <v>104.08026013912877</v>
          </cell>
          <cell r="AZ1458">
            <v>105.40195092930384</v>
          </cell>
          <cell r="BA1458">
            <v>106.67600059994622</v>
          </cell>
          <cell r="BB1458">
            <v>107.89894951996899</v>
          </cell>
          <cell r="BC1458">
            <v>109.1418235677736</v>
          </cell>
          <cell r="BD1458">
            <v>111.49944519759777</v>
          </cell>
          <cell r="BE1458">
            <v>112.68594760829345</v>
          </cell>
          <cell r="BF1458">
            <v>113.88315602247623</v>
          </cell>
          <cell r="BG1458">
            <v>115.08152544781512</v>
          </cell>
          <cell r="BH1458">
            <v>116.27242285530156</v>
          </cell>
          <cell r="BI1458">
            <v>117.45451314630353</v>
          </cell>
          <cell r="BJ1458">
            <v>118.62836357950201</v>
          </cell>
          <cell r="BK1458">
            <v>119.78635164680804</v>
          </cell>
          <cell r="BL1458">
            <v>120.92811537557408</v>
          </cell>
          <cell r="BM1458">
            <v>122.05990264155004</v>
          </cell>
          <cell r="BN1458" t="e">
            <v>#REF!</v>
          </cell>
          <cell r="BO1458" t="e">
            <v>#REF!</v>
          </cell>
          <cell r="BP1458" t="e">
            <v>#REF!</v>
          </cell>
          <cell r="BQ1458" t="e">
            <v>#REF!</v>
          </cell>
          <cell r="BR1458" t="e">
            <v>#REF!</v>
          </cell>
          <cell r="BS1458" t="e">
            <v>#REF!</v>
          </cell>
          <cell r="BT1458" t="e">
            <v>#REF!</v>
          </cell>
          <cell r="BU1458" t="e">
            <v>#REF!</v>
          </cell>
          <cell r="BV1458" t="e">
            <v>#REF!</v>
          </cell>
          <cell r="BW1458" t="e">
            <v>#REF!</v>
          </cell>
        </row>
        <row r="1459">
          <cell r="C1459" t="str">
            <v>NMETMINP__COAL_FIN_MTH</v>
          </cell>
          <cell r="E1459">
            <v>442.86459227698208</v>
          </cell>
          <cell r="F1459">
            <v>404.76871337143524</v>
          </cell>
          <cell r="G1459">
            <v>313.10050475496314</v>
          </cell>
          <cell r="H1459">
            <v>265.87748819496232</v>
          </cell>
          <cell r="I1459">
            <v>305.56069538824033</v>
          </cell>
          <cell r="J1459">
            <v>283.73493143193747</v>
          </cell>
          <cell r="K1459">
            <v>267.86164855462624</v>
          </cell>
          <cell r="L1459">
            <v>236.90874694386946</v>
          </cell>
          <cell r="M1459">
            <v>192.46355488739812</v>
          </cell>
          <cell r="N1459">
            <v>150.00252319059069</v>
          </cell>
          <cell r="O1459">
            <v>317.42994265974971</v>
          </cell>
          <cell r="P1459">
            <v>322.37447027603218</v>
          </cell>
          <cell r="Q1459">
            <v>310.33061689287234</v>
          </cell>
          <cell r="R1459">
            <v>317.08469875716821</v>
          </cell>
          <cell r="S1459">
            <v>297.87405815490234</v>
          </cell>
          <cell r="T1459">
            <v>293.18350306465692</v>
          </cell>
          <cell r="U1459">
            <v>274.19112010195414</v>
          </cell>
          <cell r="V1459">
            <v>301.28681397352432</v>
          </cell>
          <cell r="W1459">
            <v>301.26300404920829</v>
          </cell>
          <cell r="X1459">
            <v>282.25474780362816</v>
          </cell>
          <cell r="Y1459">
            <v>278.50468472386342</v>
          </cell>
          <cell r="Z1459">
            <v>276.65544726865659</v>
          </cell>
          <cell r="AA1459">
            <v>294.96131074691579</v>
          </cell>
          <cell r="AB1459">
            <v>352.14084399170997</v>
          </cell>
          <cell r="AC1459">
            <v>327.49360400396506</v>
          </cell>
          <cell r="AD1459">
            <v>277.0840259063441</v>
          </cell>
          <cell r="AE1459">
            <v>220.85292131346915</v>
          </cell>
          <cell r="AF1459">
            <v>176.62598689656087</v>
          </cell>
          <cell r="AG1459">
            <v>159.06219939281604</v>
          </cell>
          <cell r="AH1459">
            <v>170.20215742706006</v>
          </cell>
          <cell r="AI1459">
            <v>173.47208794257935</v>
          </cell>
          <cell r="AJ1459">
            <v>177.20469597386685</v>
          </cell>
          <cell r="AK1459">
            <v>179.27738545245663</v>
          </cell>
          <cell r="AL1459">
            <v>180.94956170705152</v>
          </cell>
          <cell r="AM1459">
            <v>182.09621807692039</v>
          </cell>
          <cell r="AN1459">
            <v>183.1648195852737</v>
          </cell>
          <cell r="AO1459">
            <v>184.29415378877022</v>
          </cell>
          <cell r="AP1459">
            <v>185.73992167067297</v>
          </cell>
          <cell r="AQ1459">
            <v>187.3437385686245</v>
          </cell>
          <cell r="AR1459">
            <v>189.10561026150083</v>
          </cell>
          <cell r="AS1459">
            <v>190.98519165445364</v>
          </cell>
          <cell r="AT1459">
            <v>192.96517682241526</v>
          </cell>
          <cell r="AU1459">
            <v>195.04153866868117</v>
          </cell>
          <cell r="AV1459">
            <v>197.22080065105251</v>
          </cell>
          <cell r="AW1459">
            <v>199.42253269785849</v>
          </cell>
          <cell r="AX1459">
            <v>201.71085517378185</v>
          </cell>
          <cell r="AY1459">
            <v>204.07894144927209</v>
          </cell>
          <cell r="AZ1459">
            <v>206.67049201824281</v>
          </cell>
          <cell r="BA1459">
            <v>209.16862862734553</v>
          </cell>
          <cell r="BB1459">
            <v>211.56656768621372</v>
          </cell>
          <cell r="BC1459">
            <v>214.00357562308548</v>
          </cell>
          <cell r="BD1459">
            <v>218.62636313254464</v>
          </cell>
          <cell r="BE1459">
            <v>220.95283844763421</v>
          </cell>
          <cell r="BF1459">
            <v>223.30030592642396</v>
          </cell>
          <cell r="BG1459">
            <v>225.65004989767672</v>
          </cell>
          <cell r="BH1459">
            <v>227.98514285353247</v>
          </cell>
          <cell r="BI1459">
            <v>230.30296695353633</v>
          </cell>
          <cell r="BJ1459">
            <v>232.60463446961177</v>
          </cell>
          <cell r="BK1459">
            <v>234.87519930746674</v>
          </cell>
          <cell r="BL1459">
            <v>237.11395171681193</v>
          </cell>
          <cell r="BM1459">
            <v>239.33314243441183</v>
          </cell>
          <cell r="BN1459" t="e">
            <v>#REF!</v>
          </cell>
          <cell r="BO1459" t="e">
            <v>#REF!</v>
          </cell>
          <cell r="BP1459" t="e">
            <v>#REF!</v>
          </cell>
          <cell r="BQ1459" t="e">
            <v>#REF!</v>
          </cell>
          <cell r="BR1459" t="e">
            <v>#REF!</v>
          </cell>
          <cell r="BS1459" t="e">
            <v>#REF!</v>
          </cell>
          <cell r="BT1459" t="e">
            <v>#REF!</v>
          </cell>
          <cell r="BU1459" t="e">
            <v>#REF!</v>
          </cell>
          <cell r="BV1459" t="e">
            <v>#REF!</v>
          </cell>
          <cell r="BW1459" t="e">
            <v>#REF!</v>
          </cell>
        </row>
        <row r="1460">
          <cell r="C1460" t="str">
            <v>NMETMINP__COAL_OWNGEN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</row>
        <row r="1461">
          <cell r="C1461" t="str">
            <v>NMETMINP__COG_CO2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 t="e">
            <v>#REF!</v>
          </cell>
          <cell r="BO1461" t="e">
            <v>#REF!</v>
          </cell>
          <cell r="BP1461" t="e">
            <v>#REF!</v>
          </cell>
          <cell r="BQ1461" t="e">
            <v>#REF!</v>
          </cell>
          <cell r="BR1461" t="e">
            <v>#REF!</v>
          </cell>
          <cell r="BS1461" t="e">
            <v>#REF!</v>
          </cell>
          <cell r="BT1461" t="e">
            <v>#REF!</v>
          </cell>
          <cell r="BU1461" t="e">
            <v>#REF!</v>
          </cell>
          <cell r="BV1461" t="e">
            <v>#REF!</v>
          </cell>
          <cell r="BW1461" t="e">
            <v>#REF!</v>
          </cell>
        </row>
        <row r="1462">
          <cell r="C1462" t="str">
            <v>NMETMINP__COG_FIN_DEM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 t="e">
            <v>#REF!</v>
          </cell>
          <cell r="BO1462" t="e">
            <v>#REF!</v>
          </cell>
          <cell r="BP1462" t="e">
            <v>#REF!</v>
          </cell>
          <cell r="BQ1462" t="e">
            <v>#REF!</v>
          </cell>
          <cell r="BR1462" t="e">
            <v>#REF!</v>
          </cell>
          <cell r="BS1462" t="e">
            <v>#REF!</v>
          </cell>
          <cell r="BT1462" t="e">
            <v>#REF!</v>
          </cell>
          <cell r="BU1462" t="e">
            <v>#REF!</v>
          </cell>
          <cell r="BV1462" t="e">
            <v>#REF!</v>
          </cell>
          <cell r="BW1462" t="e">
            <v>#REF!</v>
          </cell>
        </row>
        <row r="1463">
          <cell r="C1463" t="str">
            <v>NMETMINP__COG_FIN_MTH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 t="e">
            <v>#REF!</v>
          </cell>
          <cell r="BO1463" t="e">
            <v>#REF!</v>
          </cell>
          <cell r="BP1463" t="e">
            <v>#REF!</v>
          </cell>
          <cell r="BQ1463" t="e">
            <v>#REF!</v>
          </cell>
          <cell r="BR1463" t="e">
            <v>#REF!</v>
          </cell>
          <cell r="BS1463" t="e">
            <v>#REF!</v>
          </cell>
          <cell r="BT1463" t="e">
            <v>#REF!</v>
          </cell>
          <cell r="BU1463" t="e">
            <v>#REF!</v>
          </cell>
          <cell r="BV1463" t="e">
            <v>#REF!</v>
          </cell>
          <cell r="BW1463" t="e">
            <v>#REF!</v>
          </cell>
        </row>
        <row r="1464">
          <cell r="C1464" t="str">
            <v>NMETMINP__COKE_CO2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 t="e">
            <v>#REF!</v>
          </cell>
          <cell r="BO1464" t="e">
            <v>#REF!</v>
          </cell>
          <cell r="BP1464" t="e">
            <v>#REF!</v>
          </cell>
          <cell r="BQ1464" t="e">
            <v>#REF!</v>
          </cell>
          <cell r="BR1464" t="e">
            <v>#REF!</v>
          </cell>
          <cell r="BS1464" t="e">
            <v>#REF!</v>
          </cell>
          <cell r="BT1464" t="e">
            <v>#REF!</v>
          </cell>
          <cell r="BU1464" t="e">
            <v>#REF!</v>
          </cell>
          <cell r="BV1464" t="e">
            <v>#REF!</v>
          </cell>
          <cell r="BW1464" t="e">
            <v>#REF!</v>
          </cell>
        </row>
        <row r="1465">
          <cell r="C1465" t="str">
            <v>NMETMINP__COKE_FIN_DEM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 t="e">
            <v>#REF!</v>
          </cell>
          <cell r="BO1465" t="e">
            <v>#REF!</v>
          </cell>
          <cell r="BP1465" t="e">
            <v>#REF!</v>
          </cell>
          <cell r="BQ1465" t="e">
            <v>#REF!</v>
          </cell>
          <cell r="BR1465" t="e">
            <v>#REF!</v>
          </cell>
          <cell r="BS1465" t="e">
            <v>#REF!</v>
          </cell>
          <cell r="BT1465" t="e">
            <v>#REF!</v>
          </cell>
          <cell r="BU1465" t="e">
            <v>#REF!</v>
          </cell>
          <cell r="BV1465" t="e">
            <v>#REF!</v>
          </cell>
          <cell r="BW1465" t="e">
            <v>#REF!</v>
          </cell>
        </row>
        <row r="1466">
          <cell r="C1466" t="str">
            <v>NMETMINP__COKE_FIN_MTH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 t="e">
            <v>#REF!</v>
          </cell>
          <cell r="BO1466" t="e">
            <v>#REF!</v>
          </cell>
          <cell r="BP1466" t="e">
            <v>#REF!</v>
          </cell>
          <cell r="BQ1466" t="e">
            <v>#REF!</v>
          </cell>
          <cell r="BR1466" t="e">
            <v>#REF!</v>
          </cell>
          <cell r="BS1466" t="e">
            <v>#REF!</v>
          </cell>
          <cell r="BT1466" t="e">
            <v>#REF!</v>
          </cell>
          <cell r="BU1466" t="e">
            <v>#REF!</v>
          </cell>
          <cell r="BV1466" t="e">
            <v>#REF!</v>
          </cell>
          <cell r="BW1466" t="e">
            <v>#REF!</v>
          </cell>
        </row>
        <row r="1467">
          <cell r="C1467" t="str">
            <v>NMETMINP__DIRECT_CO2</v>
          </cell>
          <cell r="E1467">
            <v>8.0457490078299969</v>
          </cell>
          <cell r="F1467">
            <v>7.1167781534052565</v>
          </cell>
          <cell r="G1467">
            <v>5.9872457362829792</v>
          </cell>
          <cell r="H1467">
            <v>5.2018888716567542</v>
          </cell>
          <cell r="I1467">
            <v>5.6278034288746932</v>
          </cell>
          <cell r="J1467">
            <v>5.5852502396416126</v>
          </cell>
          <cell r="K1467">
            <v>5.5019135104605956</v>
          </cell>
          <cell r="L1467">
            <v>5.0830819274901629</v>
          </cell>
          <cell r="M1467">
            <v>4.6656581047400856</v>
          </cell>
          <cell r="N1467">
            <v>4.2668462823889</v>
          </cell>
          <cell r="O1467">
            <v>6.0540703784137557</v>
          </cell>
          <cell r="P1467">
            <v>5.997789045105181</v>
          </cell>
          <cell r="Q1467">
            <v>5.6052720222821595</v>
          </cell>
          <cell r="R1467">
            <v>5.6333851429119228</v>
          </cell>
          <cell r="S1467">
            <v>5.3604220318897822</v>
          </cell>
          <cell r="T1467">
            <v>6.1785578882103316</v>
          </cell>
          <cell r="U1467">
            <v>5.9006678153530512</v>
          </cell>
          <cell r="V1467">
            <v>6.1186626317725832</v>
          </cell>
          <cell r="W1467">
            <v>6.1011011485742142</v>
          </cell>
          <cell r="X1467">
            <v>5.3527067147873559</v>
          </cell>
          <cell r="Y1467">
            <v>5.2491293705914819</v>
          </cell>
          <cell r="Z1467">
            <v>4.8880680302458774</v>
          </cell>
          <cell r="AA1467">
            <v>4.8332187849910788</v>
          </cell>
          <cell r="AB1467">
            <v>5.421382342211901</v>
          </cell>
          <cell r="AC1467">
            <v>5.1875655091412227</v>
          </cell>
          <cell r="AD1467">
            <v>5.288721553805912</v>
          </cell>
          <cell r="AE1467">
            <v>4.8628184950539133</v>
          </cell>
          <cell r="AF1467">
            <v>4.4504001692621458</v>
          </cell>
          <cell r="AG1467">
            <v>4.2969412379460463</v>
          </cell>
          <cell r="AH1467">
            <v>4.5050172517752971</v>
          </cell>
          <cell r="AI1467">
            <v>4.4998650812504151</v>
          </cell>
          <cell r="AJ1467">
            <v>4.6573269894654317</v>
          </cell>
          <cell r="AK1467">
            <v>4.693497319689321</v>
          </cell>
          <cell r="AL1467">
            <v>4.7619436813585292</v>
          </cell>
          <cell r="AM1467">
            <v>4.7914494569805113</v>
          </cell>
          <cell r="AN1467">
            <v>4.8254855362637521</v>
          </cell>
          <cell r="AO1467">
            <v>4.8574286069066588</v>
          </cell>
          <cell r="AP1467">
            <v>4.9025674798233663</v>
          </cell>
          <cell r="AQ1467">
            <v>4.9601887016076649</v>
          </cell>
          <cell r="AR1467">
            <v>5.0039250316992261</v>
          </cell>
          <cell r="AS1467">
            <v>5.0554881887633956</v>
          </cell>
          <cell r="AT1467">
            <v>5.0993802664402699</v>
          </cell>
          <cell r="AU1467">
            <v>5.1546269483417442</v>
          </cell>
          <cell r="AV1467">
            <v>5.2354645591567373</v>
          </cell>
          <cell r="AW1467">
            <v>5.3264137709878572</v>
          </cell>
          <cell r="AX1467">
            <v>5.4380226847813109</v>
          </cell>
          <cell r="AY1467">
            <v>5.5641057015653734</v>
          </cell>
          <cell r="AZ1467">
            <v>5.7190494097326487</v>
          </cell>
          <cell r="BA1467">
            <v>5.865410988056718</v>
          </cell>
          <cell r="BB1467">
            <v>5.9893347323316899</v>
          </cell>
          <cell r="BC1467">
            <v>6.1200335585231134</v>
          </cell>
          <cell r="BD1467">
            <v>6.311236180710047</v>
          </cell>
          <cell r="BE1467">
            <v>6.383073161243356</v>
          </cell>
          <cell r="BF1467">
            <v>6.3847676353569289</v>
          </cell>
          <cell r="BG1467">
            <v>6.4789204337229318</v>
          </cell>
          <cell r="BH1467">
            <v>6.5423595659707887</v>
          </cell>
          <cell r="BI1467">
            <v>6.6323312794488638</v>
          </cell>
          <cell r="BJ1467">
            <v>6.7131501289710975</v>
          </cell>
          <cell r="BK1467">
            <v>6.8000339892161445</v>
          </cell>
          <cell r="BL1467">
            <v>6.8801159037773685</v>
          </cell>
          <cell r="BM1467">
            <v>6.9682137492479654</v>
          </cell>
          <cell r="BN1467" t="e">
            <v>#REF!</v>
          </cell>
          <cell r="BO1467" t="e">
            <v>#REF!</v>
          </cell>
          <cell r="BP1467" t="e">
            <v>#REF!</v>
          </cell>
          <cell r="BQ1467" t="e">
            <v>#REF!</v>
          </cell>
          <cell r="BR1467" t="e">
            <v>#REF!</v>
          </cell>
          <cell r="BS1467" t="e">
            <v>#REF!</v>
          </cell>
          <cell r="BT1467" t="e">
            <v>#REF!</v>
          </cell>
          <cell r="BU1467" t="e">
            <v>#REF!</v>
          </cell>
          <cell r="BV1467" t="e">
            <v>#REF!</v>
          </cell>
          <cell r="BW1467" t="e">
            <v>#REF!</v>
          </cell>
        </row>
        <row r="1468">
          <cell r="C1468" t="str">
            <v>NMETMINP__EFFECTIV_OWNGEN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</row>
        <row r="1469">
          <cell r="C1469" t="str">
            <v>NMETMINP__ELEC_CCP_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.53179495908365226</v>
          </cell>
          <cell r="R1469">
            <v>1.3158713735431926</v>
          </cell>
          <cell r="S1469">
            <v>1.9425172412856144</v>
          </cell>
          <cell r="T1469">
            <v>2.9903129909556787</v>
          </cell>
          <cell r="U1469">
            <v>3.9334395916052021</v>
          </cell>
          <cell r="V1469">
            <v>4.6629037969917464</v>
          </cell>
          <cell r="W1469">
            <v>4.9785960753116445</v>
          </cell>
          <cell r="X1469">
            <v>5.0814002508717602</v>
          </cell>
          <cell r="Y1469">
            <v>6.0037108930256675</v>
          </cell>
          <cell r="Z1469">
            <v>6.8608788186828455</v>
          </cell>
          <cell r="AA1469">
            <v>7.1713219607018939</v>
          </cell>
          <cell r="AB1469">
            <v>7.6238538597144574</v>
          </cell>
          <cell r="AC1469">
            <v>7.6775593852496442</v>
          </cell>
          <cell r="AD1469">
            <v>7.8551745058206599</v>
          </cell>
          <cell r="AE1469">
            <v>9.495545333688149</v>
          </cell>
          <cell r="AF1469">
            <v>10.501428452922529</v>
          </cell>
          <cell r="AG1469">
            <v>11.29449759147786</v>
          </cell>
          <cell r="AH1469">
            <v>13.778737331591591</v>
          </cell>
          <cell r="AI1469">
            <v>15.681999471780756</v>
          </cell>
          <cell r="AJ1469">
            <v>15.827388507763915</v>
          </cell>
          <cell r="AK1469">
            <v>16.874068093512964</v>
          </cell>
          <cell r="AL1469">
            <v>17.669945254652241</v>
          </cell>
          <cell r="AM1469">
            <v>18.29082180190478</v>
          </cell>
          <cell r="AN1469">
            <v>18.816201698793495</v>
          </cell>
          <cell r="AO1469">
            <v>19.088318614733733</v>
          </cell>
          <cell r="AP1469">
            <v>19.167408294176361</v>
          </cell>
          <cell r="AQ1469">
            <v>18.9946512480542</v>
          </cell>
          <cell r="AR1469">
            <v>18.953680279493145</v>
          </cell>
          <cell r="AS1469">
            <v>18.916436206498322</v>
          </cell>
          <cell r="AT1469">
            <v>19.011092262649683</v>
          </cell>
          <cell r="AU1469">
            <v>19.04577533364284</v>
          </cell>
          <cell r="AV1469">
            <v>18.626391407289823</v>
          </cell>
          <cell r="AW1469">
            <v>17.851698043317999</v>
          </cell>
          <cell r="AX1469">
            <v>16.95336700966832</v>
          </cell>
          <cell r="AY1469">
            <v>16.302978869812428</v>
          </cell>
          <cell r="AZ1469">
            <v>15.733936365950738</v>
          </cell>
          <cell r="BA1469">
            <v>15.289572921812963</v>
          </cell>
          <cell r="BB1469">
            <v>15.137630802802816</v>
          </cell>
          <cell r="BC1469">
            <v>14.94860851856459</v>
          </cell>
          <cell r="BD1469">
            <v>0.86194225604651142</v>
          </cell>
          <cell r="BE1469">
            <v>0.82477879097933549</v>
          </cell>
          <cell r="BF1469">
            <v>0.82809427425328952</v>
          </cell>
          <cell r="BG1469">
            <v>0.81533141215669358</v>
          </cell>
          <cell r="BH1469">
            <v>0.81959338296680051</v>
          </cell>
          <cell r="BI1469">
            <v>0.79663404234735791</v>
          </cell>
          <cell r="BJ1469">
            <v>0.77733447227443009</v>
          </cell>
          <cell r="BK1469">
            <v>0.75299376337998358</v>
          </cell>
          <cell r="BL1469">
            <v>0.7358465834318042</v>
          </cell>
          <cell r="BM1469">
            <v>0.71498939118368188</v>
          </cell>
          <cell r="BN1469" t="e">
            <v>#REF!</v>
          </cell>
          <cell r="BO1469" t="e">
            <v>#REF!</v>
          </cell>
          <cell r="BP1469" t="e">
            <v>#REF!</v>
          </cell>
          <cell r="BQ1469" t="e">
            <v>#REF!</v>
          </cell>
          <cell r="BR1469" t="e">
            <v>#REF!</v>
          </cell>
          <cell r="BS1469" t="e">
            <v>#REF!</v>
          </cell>
          <cell r="BT1469" t="e">
            <v>#REF!</v>
          </cell>
          <cell r="BU1469" t="e">
            <v>#REF!</v>
          </cell>
          <cell r="BV1469" t="e">
            <v>#REF!</v>
          </cell>
          <cell r="BW1469" t="e">
            <v>#REF!</v>
          </cell>
        </row>
        <row r="1470">
          <cell r="C1470" t="str">
            <v>NMETMINP__ELEC_CCP_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.53179495908365226</v>
          </cell>
          <cell r="R1470">
            <v>1.3158713735431926</v>
          </cell>
          <cell r="S1470">
            <v>1.9425172412856144</v>
          </cell>
          <cell r="T1470">
            <v>2.9903129909556787</v>
          </cell>
          <cell r="U1470">
            <v>3.9334395916052021</v>
          </cell>
          <cell r="V1470">
            <v>4.6629037969917464</v>
          </cell>
          <cell r="W1470">
            <v>4.9785960753116445</v>
          </cell>
          <cell r="X1470">
            <v>5.0814002508717602</v>
          </cell>
          <cell r="Y1470">
            <v>6.0037108930256675</v>
          </cell>
          <cell r="Z1470">
            <v>6.8608788186828455</v>
          </cell>
          <cell r="AA1470">
            <v>7.1713219607018939</v>
          </cell>
          <cell r="AB1470">
            <v>7.6238538597144574</v>
          </cell>
          <cell r="AC1470">
            <v>7.6775593852496442</v>
          </cell>
          <cell r="AD1470">
            <v>7.8551745058206599</v>
          </cell>
          <cell r="AE1470">
            <v>9.495545333688149</v>
          </cell>
          <cell r="AF1470">
            <v>10.501428452922529</v>
          </cell>
          <cell r="AG1470">
            <v>11.29449759147786</v>
          </cell>
          <cell r="AH1470">
            <v>13.778737331591591</v>
          </cell>
          <cell r="AI1470">
            <v>15.681999471780756</v>
          </cell>
          <cell r="AJ1470">
            <v>15.827388507763915</v>
          </cell>
          <cell r="AK1470">
            <v>16.874068093512964</v>
          </cell>
          <cell r="AL1470">
            <v>17.669945254652241</v>
          </cell>
          <cell r="AM1470">
            <v>18.29082180190478</v>
          </cell>
          <cell r="AN1470">
            <v>18.816201698793495</v>
          </cell>
          <cell r="AO1470">
            <v>19.088318614733733</v>
          </cell>
          <cell r="AP1470">
            <v>19.167408294176361</v>
          </cell>
          <cell r="AQ1470">
            <v>18.9946512480542</v>
          </cell>
          <cell r="AR1470">
            <v>18.953680279493145</v>
          </cell>
          <cell r="AS1470">
            <v>18.916436206498322</v>
          </cell>
          <cell r="AT1470">
            <v>19.011092262649683</v>
          </cell>
          <cell r="AU1470">
            <v>19.04577533364284</v>
          </cell>
          <cell r="AV1470">
            <v>18.626391407289823</v>
          </cell>
          <cell r="AW1470">
            <v>17.851698043317999</v>
          </cell>
          <cell r="AX1470">
            <v>16.95336700966832</v>
          </cell>
          <cell r="AY1470">
            <v>16.302978869812428</v>
          </cell>
          <cell r="AZ1470">
            <v>15.733936365950738</v>
          </cell>
          <cell r="BA1470">
            <v>15.289572921812963</v>
          </cell>
          <cell r="BB1470">
            <v>15.137630802802816</v>
          </cell>
          <cell r="BC1470">
            <v>14.94860851856459</v>
          </cell>
          <cell r="BD1470">
            <v>0.86194225604651142</v>
          </cell>
          <cell r="BE1470">
            <v>0.82477879097933549</v>
          </cell>
          <cell r="BF1470">
            <v>0.82809427425328952</v>
          </cell>
          <cell r="BG1470">
            <v>0.81533141215669358</v>
          </cell>
          <cell r="BH1470">
            <v>0.81959338296680051</v>
          </cell>
          <cell r="BI1470">
            <v>0.79663404234735791</v>
          </cell>
          <cell r="BJ1470">
            <v>0.77733447227443009</v>
          </cell>
          <cell r="BK1470">
            <v>0.75299376337998358</v>
          </cell>
          <cell r="BL1470">
            <v>0.7358465834318042</v>
          </cell>
          <cell r="BM1470">
            <v>0.71498939118368188</v>
          </cell>
          <cell r="BN1470" t="e">
            <v>#REF!</v>
          </cell>
          <cell r="BO1470" t="e">
            <v>#REF!</v>
          </cell>
          <cell r="BP1470" t="e">
            <v>#REF!</v>
          </cell>
          <cell r="BQ1470" t="e">
            <v>#REF!</v>
          </cell>
          <cell r="BR1470" t="e">
            <v>#REF!</v>
          </cell>
          <cell r="BS1470" t="e">
            <v>#REF!</v>
          </cell>
          <cell r="BT1470" t="e">
            <v>#REF!</v>
          </cell>
          <cell r="BU1470" t="e">
            <v>#REF!</v>
          </cell>
          <cell r="BV1470" t="e">
            <v>#REF!</v>
          </cell>
          <cell r="BW1470" t="e">
            <v>#REF!</v>
          </cell>
        </row>
        <row r="1471">
          <cell r="C1471" t="str">
            <v>NMETMINP__Elec_Dem_LShr</v>
          </cell>
          <cell r="E1471">
            <v>-1.2148321008082339</v>
          </cell>
          <cell r="F1471">
            <v>-1.1117039719438273</v>
          </cell>
          <cell r="G1471">
            <v>-1.0178387945546776</v>
          </cell>
          <cell r="H1471">
            <v>-0.97910956213219946</v>
          </cell>
          <cell r="I1471">
            <v>-1.0577238444146801</v>
          </cell>
          <cell r="J1471">
            <v>-0.93508998567555068</v>
          </cell>
          <cell r="K1471">
            <v>-0.85465353901044716</v>
          </cell>
          <cell r="L1471">
            <v>-0.83391439873839723</v>
          </cell>
          <cell r="M1471">
            <v>-0.77613218534622186</v>
          </cell>
          <cell r="N1471">
            <v>-0.69799850494421223</v>
          </cell>
          <cell r="O1471">
            <v>-0.82883350434264969</v>
          </cell>
          <cell r="P1471">
            <v>-0.94640988043985286</v>
          </cell>
          <cell r="Q1471">
            <v>-0.89597116520450848</v>
          </cell>
          <cell r="R1471">
            <v>-0.8327692815908383</v>
          </cell>
          <cell r="S1471">
            <v>-0.76578157295189997</v>
          </cell>
          <cell r="T1471">
            <v>-0.90784554165461828</v>
          </cell>
          <cell r="U1471">
            <v>-0.87912946487129284</v>
          </cell>
          <cell r="V1471">
            <v>-0.8898804385015977</v>
          </cell>
          <cell r="W1471">
            <v>-0.87676925784407844</v>
          </cell>
          <cell r="X1471">
            <v>-0.84904027701179863</v>
          </cell>
          <cell r="Y1471">
            <v>-0.78232213150988617</v>
          </cell>
          <cell r="Z1471">
            <v>-0.72947637670334253</v>
          </cell>
          <cell r="AA1471">
            <v>-0.73174239024678878</v>
          </cell>
          <cell r="AB1471">
            <v>-0.80784503294109455</v>
          </cell>
          <cell r="AC1471">
            <v>-0.85341661633770827</v>
          </cell>
          <cell r="AD1471">
            <v>-0.97660464729491914</v>
          </cell>
          <cell r="AE1471">
            <v>-0.9379173016143928</v>
          </cell>
          <cell r="AF1471">
            <v>-0.91141005113299456</v>
          </cell>
          <cell r="AG1471">
            <v>-0.88041410104089379</v>
          </cell>
          <cell r="AH1471">
            <v>-0.84685879684796606</v>
          </cell>
          <cell r="AI1471">
            <v>-0.80549636851711937</v>
          </cell>
          <cell r="AJ1471">
            <v>-0.86985232811346813</v>
          </cell>
          <cell r="AK1471">
            <v>-0.85824050924617501</v>
          </cell>
          <cell r="AL1471">
            <v>-0.88154155892125285</v>
          </cell>
          <cell r="AM1471">
            <v>-0.88334409565209804</v>
          </cell>
          <cell r="AN1471">
            <v>-0.89063315689367273</v>
          </cell>
          <cell r="AO1471">
            <v>-0.89163772018805343</v>
          </cell>
          <cell r="AP1471">
            <v>-0.89791862623683394</v>
          </cell>
          <cell r="AQ1471">
            <v>-0.9082707952261212</v>
          </cell>
          <cell r="AR1471">
            <v>-0.90535869844312145</v>
          </cell>
          <cell r="AS1471">
            <v>-0.90791756863474471</v>
          </cell>
          <cell r="AT1471">
            <v>-0.90180965330830942</v>
          </cell>
          <cell r="AU1471">
            <v>-0.89940836169820848</v>
          </cell>
          <cell r="AV1471">
            <v>-0.90829187500983277</v>
          </cell>
          <cell r="AW1471">
            <v>-0.91658715082488151</v>
          </cell>
          <cell r="AX1471">
            <v>-0.9284281194456262</v>
          </cell>
          <cell r="AY1471">
            <v>-0.93888256461191233</v>
          </cell>
          <cell r="AZ1471">
            <v>-0.94800718761447667</v>
          </cell>
          <cell r="BA1471">
            <v>-0.95926785674552384</v>
          </cell>
          <cell r="BB1471">
            <v>-0.9720581603382179</v>
          </cell>
          <cell r="BC1471">
            <v>-0.9862283157363686</v>
          </cell>
          <cell r="BD1471">
            <v>-0.99751018785511658</v>
          </cell>
          <cell r="BE1471">
            <v>-1.0004956112873471</v>
          </cell>
          <cell r="BF1471">
            <v>-0.95841485467083964</v>
          </cell>
          <cell r="BG1471">
            <v>-0.97529564656855372</v>
          </cell>
          <cell r="BH1471">
            <v>-0.97305637090185615</v>
          </cell>
          <cell r="BI1471">
            <v>-0.98753071854505292</v>
          </cell>
          <cell r="BJ1471">
            <v>-0.99645258401252845</v>
          </cell>
          <cell r="BK1471">
            <v>-1.0095039058477644</v>
          </cell>
          <cell r="BL1471">
            <v>-1.01879718416878</v>
          </cell>
          <cell r="BM1471">
            <v>-1.033172209946188</v>
          </cell>
          <cell r="BN1471" t="e">
            <v>#REF!</v>
          </cell>
          <cell r="BO1471" t="e">
            <v>#REF!</v>
          </cell>
          <cell r="BP1471" t="e">
            <v>#REF!</v>
          </cell>
          <cell r="BQ1471" t="e">
            <v>#REF!</v>
          </cell>
          <cell r="BR1471" t="e">
            <v>#REF!</v>
          </cell>
          <cell r="BS1471" t="e">
            <v>#REF!</v>
          </cell>
          <cell r="BT1471" t="e">
            <v>#REF!</v>
          </cell>
          <cell r="BU1471" t="e">
            <v>#REF!</v>
          </cell>
          <cell r="BV1471" t="e">
            <v>#REF!</v>
          </cell>
          <cell r="BW1471" t="e">
            <v>#REF!</v>
          </cell>
        </row>
        <row r="1472">
          <cell r="C1472" t="str">
            <v>NMETMINP__Elec_Dem_LShr_Err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</row>
        <row r="1473">
          <cell r="C1473" t="str">
            <v>NMETMINP__Elec_Dem_Sh</v>
          </cell>
          <cell r="E1473">
            <v>0.22884718329817047</v>
          </cell>
          <cell r="F1473">
            <v>0.24755335201552059</v>
          </cell>
          <cell r="G1473">
            <v>0.2654485908816685</v>
          </cell>
          <cell r="H1473">
            <v>0.2730685017203629</v>
          </cell>
          <cell r="I1473">
            <v>0.25774467121322697</v>
          </cell>
          <cell r="J1473">
            <v>0.28189320871035101</v>
          </cell>
          <cell r="K1473">
            <v>0.2984575835475578</v>
          </cell>
          <cell r="L1473">
            <v>0.30281802787690909</v>
          </cell>
          <cell r="M1473">
            <v>0.31515408673752215</v>
          </cell>
          <cell r="N1473">
            <v>0.33225613433425616</v>
          </cell>
          <cell r="O1473">
            <v>0.30389177602823803</v>
          </cell>
          <cell r="P1473">
            <v>0.27960739684729286</v>
          </cell>
          <cell r="Q1473">
            <v>0.28987912727943499</v>
          </cell>
          <cell r="R1473">
            <v>0.30305983874663095</v>
          </cell>
          <cell r="S1473">
            <v>0.31739234239209008</v>
          </cell>
          <cell r="T1473">
            <v>0.28744090830090524</v>
          </cell>
          <cell r="U1473">
            <v>0.29335820764723802</v>
          </cell>
          <cell r="V1473">
            <v>0.29113450134624724</v>
          </cell>
          <cell r="W1473">
            <v>0.2938477151182689</v>
          </cell>
          <cell r="X1473">
            <v>0.29963422006958418</v>
          </cell>
          <cell r="Y1473">
            <v>0.31381962947774444</v>
          </cell>
          <cell r="Z1473">
            <v>0.32530964346175256</v>
          </cell>
          <cell r="AA1473">
            <v>0.32481248839014837</v>
          </cell>
          <cell r="AB1473">
            <v>0.30834989612506347</v>
          </cell>
          <cell r="AC1473">
            <v>0.29871663577289986</v>
          </cell>
          <cell r="AD1473">
            <v>0.27356601511198081</v>
          </cell>
          <cell r="AE1473">
            <v>0.28132122985889774</v>
          </cell>
          <cell r="AF1473">
            <v>0.28671138385429334</v>
          </cell>
          <cell r="AG1473">
            <v>0.29309197434675111</v>
          </cell>
          <cell r="AH1473">
            <v>0.3000922114390947</v>
          </cell>
          <cell r="AI1473">
            <v>0.30885102168217449</v>
          </cell>
          <cell r="AJ1473">
            <v>0.29528503037881793</v>
          </cell>
          <cell r="AK1473">
            <v>0.29770708473266877</v>
          </cell>
          <cell r="AL1473">
            <v>0.29285843190381255</v>
          </cell>
          <cell r="AM1473">
            <v>0.29248527972752908</v>
          </cell>
          <cell r="AN1473">
            <v>0.29097918336087147</v>
          </cell>
          <cell r="AO1473">
            <v>0.29077197513393366</v>
          </cell>
          <cell r="AP1473">
            <v>0.28947840804903835</v>
          </cell>
          <cell r="AQ1473">
            <v>0.28735381631959739</v>
          </cell>
          <cell r="AR1473">
            <v>0.28795052925038639</v>
          </cell>
          <cell r="AS1473">
            <v>0.28742615605919308</v>
          </cell>
          <cell r="AT1473">
            <v>0.28867875507634216</v>
          </cell>
          <cell r="AU1473">
            <v>0.28917209440031744</v>
          </cell>
          <cell r="AV1473">
            <v>0.28734949958709938</v>
          </cell>
          <cell r="AW1473">
            <v>0.28565379589352846</v>
          </cell>
          <cell r="AX1473">
            <v>0.28324372377933016</v>
          </cell>
          <cell r="AY1473">
            <v>0.28112611457709413</v>
          </cell>
          <cell r="AZ1473">
            <v>0.27928576918701514</v>
          </cell>
          <cell r="BA1473">
            <v>0.27702480609615843</v>
          </cell>
          <cell r="BB1473">
            <v>0.27447045732933018</v>
          </cell>
          <cell r="BC1473">
            <v>0.27165769928160577</v>
          </cell>
          <cell r="BD1473">
            <v>0.26943122967920008</v>
          </cell>
          <cell r="BE1473">
            <v>0.26884398943608911</v>
          </cell>
          <cell r="BF1473">
            <v>0.27719567960082697</v>
          </cell>
          <cell r="BG1473">
            <v>0.27382622684100455</v>
          </cell>
          <cell r="BH1473">
            <v>0.27427172200289351</v>
          </cell>
          <cell r="BI1473">
            <v>0.27140008278048955</v>
          </cell>
          <cell r="BJ1473">
            <v>0.26963945710588427</v>
          </cell>
          <cell r="BK1473">
            <v>0.26707694840796081</v>
          </cell>
          <cell r="BL1473">
            <v>0.26526176068493212</v>
          </cell>
          <cell r="BM1473">
            <v>0.26246956747012251</v>
          </cell>
          <cell r="BN1473" t="e">
            <v>#REF!</v>
          </cell>
          <cell r="BO1473" t="e">
            <v>#REF!</v>
          </cell>
          <cell r="BP1473" t="e">
            <v>#REF!</v>
          </cell>
          <cell r="BQ1473" t="e">
            <v>#REF!</v>
          </cell>
          <cell r="BR1473" t="e">
            <v>#REF!</v>
          </cell>
          <cell r="BS1473" t="e">
            <v>#REF!</v>
          </cell>
          <cell r="BT1473" t="e">
            <v>#REF!</v>
          </cell>
          <cell r="BU1473" t="e">
            <v>#REF!</v>
          </cell>
          <cell r="BV1473" t="e">
            <v>#REF!</v>
          </cell>
          <cell r="BW1473" t="e">
            <v>#REF!</v>
          </cell>
        </row>
        <row r="1474">
          <cell r="C1474" t="str">
            <v>NMETMINP__Elec_Dem_ShN</v>
          </cell>
          <cell r="E1474">
            <v>0.22884718329817047</v>
          </cell>
          <cell r="F1474">
            <v>0.24755335201552059</v>
          </cell>
          <cell r="G1474">
            <v>0.2654485908816685</v>
          </cell>
          <cell r="H1474">
            <v>0.2730685017203629</v>
          </cell>
          <cell r="I1474">
            <v>0.25774467121322697</v>
          </cell>
          <cell r="J1474">
            <v>0.28189320871035101</v>
          </cell>
          <cell r="K1474">
            <v>0.2984575835475578</v>
          </cell>
          <cell r="L1474">
            <v>0.30281802787690909</v>
          </cell>
          <cell r="M1474">
            <v>0.31515408673752215</v>
          </cell>
          <cell r="N1474">
            <v>0.33225613433425616</v>
          </cell>
          <cell r="O1474">
            <v>0.30389177602823803</v>
          </cell>
          <cell r="P1474">
            <v>0.27960739684729286</v>
          </cell>
          <cell r="Q1474">
            <v>0.28987912727943499</v>
          </cell>
          <cell r="R1474">
            <v>0.30305983874663095</v>
          </cell>
          <cell r="S1474">
            <v>0.31739234239209008</v>
          </cell>
          <cell r="T1474">
            <v>0.28744090830090524</v>
          </cell>
          <cell r="U1474">
            <v>0.29335820764723802</v>
          </cell>
          <cell r="V1474">
            <v>0.29113450134624724</v>
          </cell>
          <cell r="W1474">
            <v>0.2938477151182689</v>
          </cell>
          <cell r="X1474">
            <v>0.29963422006958418</v>
          </cell>
          <cell r="Y1474">
            <v>0.31381962947774444</v>
          </cell>
          <cell r="Z1474">
            <v>0.32530964346175256</v>
          </cell>
          <cell r="AA1474">
            <v>0.32481248839014837</v>
          </cell>
          <cell r="AB1474">
            <v>0.30834989612506347</v>
          </cell>
          <cell r="AC1474">
            <v>0.29871663577289986</v>
          </cell>
          <cell r="AD1474">
            <v>0.27356601511198081</v>
          </cell>
          <cell r="AE1474">
            <v>0.28132122985889774</v>
          </cell>
          <cell r="AF1474">
            <v>0.28671138385429334</v>
          </cell>
          <cell r="AG1474">
            <v>0.29309197434675111</v>
          </cell>
          <cell r="AH1474">
            <v>0.3000922114390947</v>
          </cell>
          <cell r="AI1474">
            <v>0.30885102168217449</v>
          </cell>
          <cell r="AJ1474">
            <v>0.29528503037881793</v>
          </cell>
          <cell r="AK1474">
            <v>0.29770708473266877</v>
          </cell>
          <cell r="AL1474">
            <v>0.29285843190381255</v>
          </cell>
          <cell r="AM1474">
            <v>0.29248527972752908</v>
          </cell>
          <cell r="AN1474">
            <v>0.29097918336087147</v>
          </cell>
          <cell r="AO1474">
            <v>0.29077197513393366</v>
          </cell>
          <cell r="AP1474">
            <v>0.28947840804903835</v>
          </cell>
          <cell r="AQ1474">
            <v>0.28735381631959739</v>
          </cell>
          <cell r="AR1474">
            <v>0.28795052925038639</v>
          </cell>
          <cell r="AS1474">
            <v>0.28742615605919308</v>
          </cell>
          <cell r="AT1474">
            <v>0.28867875507634216</v>
          </cell>
          <cell r="AU1474">
            <v>0.28917209440031744</v>
          </cell>
          <cell r="AV1474">
            <v>0.28734949958709938</v>
          </cell>
          <cell r="AW1474">
            <v>0.28565379589352846</v>
          </cell>
          <cell r="AX1474">
            <v>0.28324372377933016</v>
          </cell>
          <cell r="AY1474">
            <v>0.28112611457709413</v>
          </cell>
          <cell r="AZ1474">
            <v>0.27928576918701514</v>
          </cell>
          <cell r="BA1474">
            <v>0.27702480609615843</v>
          </cell>
          <cell r="BB1474">
            <v>0.27447045732933018</v>
          </cell>
          <cell r="BC1474">
            <v>0.27165769928160577</v>
          </cell>
          <cell r="BD1474">
            <v>0.26943122967920008</v>
          </cell>
          <cell r="BE1474">
            <v>0.26884398943608911</v>
          </cell>
          <cell r="BF1474">
            <v>0.27719567960082697</v>
          </cell>
          <cell r="BG1474">
            <v>0.27382622684100455</v>
          </cell>
          <cell r="BH1474">
            <v>0.27427172200289351</v>
          </cell>
          <cell r="BI1474">
            <v>0.27140008278048955</v>
          </cell>
          <cell r="BJ1474">
            <v>0.26963945710588427</v>
          </cell>
          <cell r="BK1474">
            <v>0.26707694840796081</v>
          </cell>
          <cell r="BL1474">
            <v>0.26526176068493212</v>
          </cell>
          <cell r="BM1474">
            <v>0.26246956747012251</v>
          </cell>
          <cell r="BN1474" t="e">
            <v>#REF!</v>
          </cell>
          <cell r="BO1474" t="e">
            <v>#REF!</v>
          </cell>
          <cell r="BP1474" t="e">
            <v>#REF!</v>
          </cell>
          <cell r="BQ1474" t="e">
            <v>#REF!</v>
          </cell>
          <cell r="BR1474" t="e">
            <v>#REF!</v>
          </cell>
          <cell r="BS1474" t="e">
            <v>#REF!</v>
          </cell>
          <cell r="BT1474" t="e">
            <v>#REF!</v>
          </cell>
          <cell r="BU1474" t="e">
            <v>#REF!</v>
          </cell>
          <cell r="BV1474" t="e">
            <v>#REF!</v>
          </cell>
          <cell r="BW1474" t="e">
            <v>#REF!</v>
          </cell>
        </row>
        <row r="1475">
          <cell r="C1475" t="str">
            <v>NMETMINP__ELEC_DUKES2013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-0.10496385061769564</v>
          </cell>
          <cell r="X1475">
            <v>-0.10496385061769564</v>
          </cell>
          <cell r="Y1475">
            <v>-0.10496385061769564</v>
          </cell>
          <cell r="Z1475">
            <v>-0.10496385061769564</v>
          </cell>
          <cell r="AA1475">
            <v>-0.10496385061769564</v>
          </cell>
          <cell r="AB1475">
            <v>-0.10496385061769564</v>
          </cell>
          <cell r="AC1475">
            <v>-0.10496385061769564</v>
          </cell>
          <cell r="AD1475">
            <v>-0.10496385061769564</v>
          </cell>
          <cell r="AE1475">
            <v>-0.10496385061769564</v>
          </cell>
          <cell r="AF1475">
            <v>-0.10496385061769564</v>
          </cell>
          <cell r="AG1475">
            <v>-0.10496385061769564</v>
          </cell>
          <cell r="AH1475">
            <v>-0.10496385061769564</v>
          </cell>
          <cell r="AI1475">
            <v>-0.10496385061769564</v>
          </cell>
          <cell r="AJ1475">
            <v>-0.10496385061769564</v>
          </cell>
          <cell r="AK1475">
            <v>-0.10496385061769564</v>
          </cell>
          <cell r="AL1475">
            <v>-0.10496385061769564</v>
          </cell>
          <cell r="AM1475">
            <v>-0.10496385061769564</v>
          </cell>
          <cell r="AN1475">
            <v>-0.10496385061769564</v>
          </cell>
          <cell r="AO1475">
            <v>-0.10496385061769564</v>
          </cell>
          <cell r="AP1475">
            <v>-0.10496385061769564</v>
          </cell>
          <cell r="AQ1475">
            <v>-0.10496385061769564</v>
          </cell>
          <cell r="AR1475">
            <v>-0.10496385061769564</v>
          </cell>
          <cell r="AS1475">
            <v>-0.10496385061769564</v>
          </cell>
          <cell r="AT1475">
            <v>-0.10496385061769564</v>
          </cell>
          <cell r="AU1475">
            <v>-0.10496385061769564</v>
          </cell>
          <cell r="AV1475">
            <v>-0.10496385061769564</v>
          </cell>
          <cell r="AW1475">
            <v>-0.10496385061769564</v>
          </cell>
          <cell r="AX1475">
            <v>-0.10496385061769564</v>
          </cell>
          <cell r="AY1475">
            <v>-0.10496385061769564</v>
          </cell>
          <cell r="AZ1475">
            <v>-0.10496385061769564</v>
          </cell>
          <cell r="BA1475">
            <v>-0.10496385061769564</v>
          </cell>
          <cell r="BB1475">
            <v>-0.10496385061769564</v>
          </cell>
          <cell r="BC1475">
            <v>-0.10496385061769564</v>
          </cell>
          <cell r="BD1475">
            <v>-0.10496385061769564</v>
          </cell>
          <cell r="BE1475">
            <v>-0.10496385061769564</v>
          </cell>
          <cell r="BF1475">
            <v>-0.10496385061769564</v>
          </cell>
          <cell r="BG1475">
            <v>-0.10496385061769564</v>
          </cell>
          <cell r="BH1475">
            <v>-0.10496385061769564</v>
          </cell>
          <cell r="BI1475">
            <v>-0.10496385061769564</v>
          </cell>
          <cell r="BJ1475">
            <v>-0.10496385061769564</v>
          </cell>
          <cell r="BK1475">
            <v>-0.10496385061769564</v>
          </cell>
          <cell r="BL1475">
            <v>-0.10496385061769564</v>
          </cell>
          <cell r="BM1475">
            <v>-0.10496385061769564</v>
          </cell>
          <cell r="BN1475">
            <v>-0.10496385061769564</v>
          </cell>
          <cell r="BO1475">
            <v>-0.10496385061769564</v>
          </cell>
          <cell r="BP1475">
            <v>-0.10496385061769564</v>
          </cell>
          <cell r="BQ1475">
            <v>-0.10496385061769564</v>
          </cell>
          <cell r="BR1475">
            <v>-0.10496385061769564</v>
          </cell>
          <cell r="BS1475">
            <v>-0.10496385061769564</v>
          </cell>
          <cell r="BT1475">
            <v>-0.10496385061769564</v>
          </cell>
          <cell r="BU1475">
            <v>-0.10496385061769564</v>
          </cell>
          <cell r="BV1475">
            <v>-0.10496385061769564</v>
          </cell>
          <cell r="BW1475">
            <v>-0.10496385061769564</v>
          </cell>
        </row>
        <row r="1476">
          <cell r="C1476" t="str">
            <v>NMETMINP__ELEC_FIN_DEM</v>
          </cell>
          <cell r="E1476">
            <v>230.71816662171807</v>
          </cell>
          <cell r="F1476">
            <v>227.8609757038021</v>
          </cell>
          <cell r="G1476">
            <v>220.00370067953301</v>
          </cell>
          <cell r="H1476">
            <v>207.86063927839001</v>
          </cell>
          <cell r="I1476">
            <v>203.21770403677647</v>
          </cell>
          <cell r="J1476">
            <v>225.00378478588607</v>
          </cell>
          <cell r="K1476">
            <v>230.36101775697858</v>
          </cell>
          <cell r="L1476">
            <v>217.86080749109601</v>
          </cell>
          <cell r="M1476">
            <v>219.28940295005404</v>
          </cell>
          <cell r="N1476">
            <v>223.21804046218855</v>
          </cell>
          <cell r="O1476">
            <v>249.02204593961753</v>
          </cell>
          <cell r="P1476">
            <v>222.55017208512569</v>
          </cell>
          <cell r="Q1476">
            <v>215.42148074492525</v>
          </cell>
          <cell r="R1476">
            <v>228.81813466130393</v>
          </cell>
          <cell r="S1476">
            <v>231.37889202148619</v>
          </cell>
          <cell r="T1476">
            <v>244.98626376806121</v>
          </cell>
          <cell r="U1476">
            <v>241.64335039409946</v>
          </cell>
          <cell r="V1476">
            <v>239.8718920249915</v>
          </cell>
          <cell r="W1476">
            <v>243.55409682045581</v>
          </cell>
          <cell r="X1476">
            <v>215.27862119902946</v>
          </cell>
          <cell r="Y1476">
            <v>223.13589622329849</v>
          </cell>
          <cell r="Z1476">
            <v>215.27862119902943</v>
          </cell>
          <cell r="AA1476">
            <v>207.18205643538491</v>
          </cell>
          <cell r="AB1476">
            <v>206.54275996750121</v>
          </cell>
          <cell r="AC1476">
            <v>192.45680874217527</v>
          </cell>
          <cell r="AD1476">
            <v>187.38172337422697</v>
          </cell>
          <cell r="AE1476">
            <v>191.61393742139006</v>
          </cell>
          <cell r="AF1476">
            <v>189.47461572160043</v>
          </cell>
          <cell r="AG1476">
            <v>193.77111656441659</v>
          </cell>
          <cell r="AH1476">
            <v>210.26439053460177</v>
          </cell>
          <cell r="AI1476">
            <v>219.55181500205157</v>
          </cell>
          <cell r="AJ1476">
            <v>214.03182471389042</v>
          </cell>
          <cell r="AK1476">
            <v>217.77017175620881</v>
          </cell>
          <cell r="AL1476">
            <v>215.46987806691308</v>
          </cell>
          <cell r="AM1476">
            <v>216.18476240939981</v>
          </cell>
          <cell r="AN1476">
            <v>215.94555271329764</v>
          </cell>
          <cell r="AO1476">
            <v>216.97735549213496</v>
          </cell>
          <cell r="AP1476">
            <v>217.428569674648</v>
          </cell>
          <cell r="AQ1476">
            <v>217.5987420791532</v>
          </cell>
          <cell r="AR1476">
            <v>220.07277896663717</v>
          </cell>
          <cell r="AS1476">
            <v>221.76992052260437</v>
          </cell>
          <cell r="AT1476">
            <v>225.04239692895266</v>
          </cell>
          <cell r="AU1476">
            <v>227.84248836121631</v>
          </cell>
          <cell r="AV1476">
            <v>229.16742457269345</v>
          </cell>
          <cell r="AW1476">
            <v>230.93974116454152</v>
          </cell>
          <cell r="AX1476">
            <v>232.20401998253143</v>
          </cell>
          <cell r="AY1476">
            <v>233.48808163423629</v>
          </cell>
          <cell r="AZ1476">
            <v>235.00822137833367</v>
          </cell>
          <cell r="BA1476">
            <v>236.05865993799654</v>
          </cell>
          <cell r="BB1476">
            <v>236.56177525707437</v>
          </cell>
          <cell r="BC1476">
            <v>236.83519958147156</v>
          </cell>
          <cell r="BD1476">
            <v>251.52945435673405</v>
          </cell>
          <cell r="BE1476">
            <v>253.69644321430684</v>
          </cell>
          <cell r="BF1476">
            <v>264.38798979097282</v>
          </cell>
          <cell r="BG1476">
            <v>263.93380936453514</v>
          </cell>
          <cell r="BH1476">
            <v>267.10443392266114</v>
          </cell>
          <cell r="BI1476">
            <v>267.01756079749003</v>
          </cell>
          <cell r="BJ1476">
            <v>267.95869162589707</v>
          </cell>
          <cell r="BK1476">
            <v>268.02743989316281</v>
          </cell>
          <cell r="BL1476">
            <v>268.76233534057928</v>
          </cell>
          <cell r="BM1476">
            <v>268.44213636496306</v>
          </cell>
          <cell r="BN1476" t="e">
            <v>#REF!</v>
          </cell>
          <cell r="BO1476" t="e">
            <v>#REF!</v>
          </cell>
          <cell r="BP1476" t="e">
            <v>#REF!</v>
          </cell>
          <cell r="BQ1476" t="e">
            <v>#REF!</v>
          </cell>
          <cell r="BR1476" t="e">
            <v>#REF!</v>
          </cell>
          <cell r="BS1476" t="e">
            <v>#REF!</v>
          </cell>
          <cell r="BT1476" t="e">
            <v>#REF!</v>
          </cell>
          <cell r="BU1476" t="e">
            <v>#REF!</v>
          </cell>
          <cell r="BV1476" t="e">
            <v>#REF!</v>
          </cell>
          <cell r="BW1476" t="e">
            <v>#REF!</v>
          </cell>
        </row>
        <row r="1477">
          <cell r="C1477" t="str">
            <v>NMETMINP__ELEC_OWNGEN_GWH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</row>
        <row r="1478">
          <cell r="C1478" t="str">
            <v>NMETMINP__ELEC_RPU_A_INC_ETS</v>
          </cell>
          <cell r="E1478">
            <v>0.92400486709658136</v>
          </cell>
          <cell r="F1478">
            <v>1.0314536250649669</v>
          </cell>
          <cell r="G1478">
            <v>1.1644190647602057</v>
          </cell>
          <cell r="H1478">
            <v>1.1195514197237719</v>
          </cell>
          <cell r="I1478">
            <v>1.1631768643609779</v>
          </cell>
          <cell r="J1478">
            <v>1.0735224477931804</v>
          </cell>
          <cell r="K1478">
            <v>0.93782347983312575</v>
          </cell>
          <cell r="L1478">
            <v>0.90882488919987825</v>
          </cell>
          <cell r="M1478">
            <v>1.1435198662665931</v>
          </cell>
          <cell r="N1478">
            <v>1.0064031570014902</v>
          </cell>
          <cell r="O1478">
            <v>0.69551680521489223</v>
          </cell>
          <cell r="P1478">
            <v>0.70845730364426585</v>
          </cell>
          <cell r="Q1478">
            <v>0.63336954721077665</v>
          </cell>
          <cell r="R1478">
            <v>0.66346862976130361</v>
          </cell>
          <cell r="S1478">
            <v>1.0980120859544444</v>
          </cell>
          <cell r="T1478">
            <v>1.0550786737162479</v>
          </cell>
          <cell r="U1478">
            <v>1.1159434831322919</v>
          </cell>
          <cell r="V1478">
            <v>1.2563243841257721</v>
          </cell>
          <cell r="W1478">
            <v>0.94390258747258338</v>
          </cell>
          <cell r="X1478">
            <v>1.2643193347728734</v>
          </cell>
          <cell r="Y1478">
            <v>0.86280685750794728</v>
          </cell>
          <cell r="Z1478">
            <v>0.73933413508441814</v>
          </cell>
          <cell r="AA1478">
            <v>0.79351504482489033</v>
          </cell>
          <cell r="AB1478">
            <v>0.91849543831654146</v>
          </cell>
          <cell r="AC1478">
            <v>1.0453537172203591</v>
          </cell>
          <cell r="AD1478">
            <v>1.3929040837650246</v>
          </cell>
          <cell r="AE1478">
            <v>1.500180763035043</v>
          </cell>
          <cell r="AF1478">
            <v>1.3468368388455934</v>
          </cell>
          <cell r="AG1478">
            <v>1.1418752717689646</v>
          </cell>
          <cell r="AH1478">
            <v>1.4054390957861422</v>
          </cell>
          <cell r="AI1478">
            <v>1.4984400027697169</v>
          </cell>
          <cell r="AJ1478">
            <v>1.4788374523278753</v>
          </cell>
          <cell r="AK1478">
            <v>1.4804879429929054</v>
          </cell>
          <cell r="AL1478">
            <v>1.4518633671566743</v>
          </cell>
          <cell r="AM1478">
            <v>1.4188055151112002</v>
          </cell>
          <cell r="AN1478">
            <v>1.3992320600570129</v>
          </cell>
          <cell r="AO1478">
            <v>1.4002693985749999</v>
          </cell>
          <cell r="AP1478">
            <v>1.3268937204684814</v>
          </cell>
          <cell r="AQ1478">
            <v>1.2865505324766531</v>
          </cell>
          <cell r="AR1478">
            <v>1.2600756789519385</v>
          </cell>
          <cell r="AS1478">
            <v>1.1967859967865526</v>
          </cell>
          <cell r="AT1478">
            <v>1.1724975288462309</v>
          </cell>
          <cell r="AU1478">
            <v>1.1564869978388983</v>
          </cell>
          <cell r="AV1478">
            <v>1.1464588221667582</v>
          </cell>
          <cell r="AW1478">
            <v>1.1335806402252528</v>
          </cell>
          <cell r="AX1478">
            <v>1.1135056515595203</v>
          </cell>
          <cell r="AY1478">
            <v>1.1075412585308146</v>
          </cell>
          <cell r="AZ1478">
            <v>1.1108959133806571</v>
          </cell>
          <cell r="BA1478">
            <v>1.124065823103497</v>
          </cell>
          <cell r="BB1478">
            <v>1.1169733121173291</v>
          </cell>
          <cell r="BC1478">
            <v>1.1230539537958915</v>
          </cell>
          <cell r="BD1478">
            <v>0.84173020693245804</v>
          </cell>
          <cell r="BE1478">
            <v>0.84265070150630172</v>
          </cell>
          <cell r="BF1478">
            <v>0.83789179627385413</v>
          </cell>
          <cell r="BG1478">
            <v>0.83486950896515333</v>
          </cell>
          <cell r="BH1478">
            <v>0.83636828780620254</v>
          </cell>
          <cell r="BI1478">
            <v>0.83836416603660313</v>
          </cell>
          <cell r="BJ1478">
            <v>0.82858454871004228</v>
          </cell>
          <cell r="BK1478">
            <v>0.83826843091744596</v>
          </cell>
          <cell r="BL1478">
            <v>0.83058873389202004</v>
          </cell>
          <cell r="BM1478" t="e">
            <v>#REF!</v>
          </cell>
          <cell r="BN1478" t="e">
            <v>#REF!</v>
          </cell>
          <cell r="BO1478" t="e">
            <v>#REF!</v>
          </cell>
          <cell r="BP1478" t="e">
            <v>#REF!</v>
          </cell>
          <cell r="BQ1478" t="e">
            <v>#REF!</v>
          </cell>
          <cell r="BR1478" t="e">
            <v>#REF!</v>
          </cell>
          <cell r="BS1478" t="e">
            <v>#REF!</v>
          </cell>
          <cell r="BT1478" t="e">
            <v>#REF!</v>
          </cell>
          <cell r="BU1478" t="e">
            <v>#REF!</v>
          </cell>
          <cell r="BV1478" t="e">
            <v>#REF!</v>
          </cell>
          <cell r="BW1478" t="e">
            <v>#REF!</v>
          </cell>
        </row>
        <row r="1479">
          <cell r="C1479" t="str">
            <v>NMETMINP__ELEC_RPU_B_INC_ETS</v>
          </cell>
          <cell r="E1479">
            <v>1.3269113089181357</v>
          </cell>
          <cell r="F1479">
            <v>1.4379172447845552</v>
          </cell>
          <cell r="G1479">
            <v>1.464904514142841</v>
          </cell>
          <cell r="H1479">
            <v>1.6020319580177986</v>
          </cell>
          <cell r="I1479">
            <v>1.6426736140914637</v>
          </cell>
          <cell r="J1479">
            <v>1.7909340118680754</v>
          </cell>
          <cell r="K1479">
            <v>1.9639204529831082</v>
          </cell>
          <cell r="L1479">
            <v>2.0305265055831216</v>
          </cell>
          <cell r="M1479">
            <v>2.0034814405252144</v>
          </cell>
          <cell r="N1479">
            <v>2.0548998791003483</v>
          </cell>
          <cell r="O1479">
            <v>2.090677945437549</v>
          </cell>
          <cell r="P1479">
            <v>2.0582031740341078</v>
          </cell>
          <cell r="Q1479">
            <v>1.7475337128466479</v>
          </cell>
          <cell r="R1479">
            <v>2.2908944648679475</v>
          </cell>
          <cell r="S1479">
            <v>3.693320049941331</v>
          </cell>
          <cell r="T1479">
            <v>4.0507257734378772</v>
          </cell>
          <cell r="U1479">
            <v>5.4520315950460718</v>
          </cell>
          <cell r="V1479">
            <v>5.3195520456825935</v>
          </cell>
          <cell r="W1479">
            <v>3.070688258761515</v>
          </cell>
          <cell r="X1479">
            <v>4.1206112718590866</v>
          </cell>
          <cell r="Y1479">
            <v>2.9833061533162408</v>
          </cell>
          <cell r="Z1479">
            <v>2.9534982533147751</v>
          </cell>
          <cell r="AA1479">
            <v>3.811270702085646</v>
          </cell>
          <cell r="AB1479">
            <v>4.3310434241542604</v>
          </cell>
          <cell r="AC1479">
            <v>4.3409771084971069</v>
          </cell>
          <cell r="AD1479">
            <v>4.8342570102243263</v>
          </cell>
          <cell r="AE1479">
            <v>5.240549140284946</v>
          </cell>
          <cell r="AF1479">
            <v>4.8673204605420972</v>
          </cell>
          <cell r="AG1479">
            <v>3.4367818718628649</v>
          </cell>
          <cell r="AH1479">
            <v>3.2816929240191408</v>
          </cell>
          <cell r="AI1479">
            <v>3.7686918684207846</v>
          </cell>
          <cell r="AJ1479">
            <v>3.6573194741802579</v>
          </cell>
          <cell r="AK1479">
            <v>3.6235831968485153</v>
          </cell>
          <cell r="AL1479">
            <v>3.5089296072974219</v>
          </cell>
          <cell r="AM1479">
            <v>3.3902745879276281</v>
          </cell>
          <cell r="AN1479">
            <v>3.3022269454421358</v>
          </cell>
          <cell r="AO1479">
            <v>3.3404829962647034</v>
          </cell>
          <cell r="AP1479">
            <v>3.1679406027047494</v>
          </cell>
          <cell r="AQ1479">
            <v>3.0721913305413935</v>
          </cell>
          <cell r="AR1479">
            <v>2.9279330292594041</v>
          </cell>
          <cell r="AS1479">
            <v>2.642214174219939</v>
          </cell>
          <cell r="AT1479">
            <v>2.6363932582403424</v>
          </cell>
          <cell r="AU1479">
            <v>2.626920748938165</v>
          </cell>
          <cell r="AV1479">
            <v>2.6299791382862292</v>
          </cell>
          <cell r="AW1479">
            <v>2.625537677937702</v>
          </cell>
          <cell r="AX1479">
            <v>2.6032723918538867</v>
          </cell>
          <cell r="AY1479">
            <v>2.5883276295596951</v>
          </cell>
          <cell r="AZ1479">
            <v>2.5980019354413715</v>
          </cell>
          <cell r="BA1479">
            <v>2.6306547788050589</v>
          </cell>
          <cell r="BB1479">
            <v>2.6158953871581367</v>
          </cell>
          <cell r="BC1479">
            <v>2.6317989934521706</v>
          </cell>
          <cell r="BD1479">
            <v>1.9734988236000275</v>
          </cell>
          <cell r="BE1479">
            <v>1.9765373433553584</v>
          </cell>
          <cell r="BF1479">
            <v>1.9662334978918743</v>
          </cell>
          <cell r="BG1479">
            <v>1.9600013309790849</v>
          </cell>
          <cell r="BH1479">
            <v>1.9643860355446667</v>
          </cell>
          <cell r="BI1479">
            <v>1.9699463778888613</v>
          </cell>
          <cell r="BJ1479">
            <v>1.947833584342509</v>
          </cell>
          <cell r="BK1479">
            <v>1.9714799205490801</v>
          </cell>
          <cell r="BL1479">
            <v>1.9542963432463611</v>
          </cell>
          <cell r="BM1479" t="e">
            <v>#REF!</v>
          </cell>
          <cell r="BN1479" t="e">
            <v>#REF!</v>
          </cell>
          <cell r="BO1479" t="e">
            <v>#REF!</v>
          </cell>
          <cell r="BP1479" t="e">
            <v>#REF!</v>
          </cell>
          <cell r="BQ1479" t="e">
            <v>#REF!</v>
          </cell>
          <cell r="BR1479" t="e">
            <v>#REF!</v>
          </cell>
          <cell r="BS1479" t="e">
            <v>#REF!</v>
          </cell>
          <cell r="BT1479" t="e">
            <v>#REF!</v>
          </cell>
          <cell r="BU1479" t="e">
            <v>#REF!</v>
          </cell>
          <cell r="BV1479" t="e">
            <v>#REF!</v>
          </cell>
          <cell r="BW1479" t="e">
            <v>#REF!</v>
          </cell>
        </row>
        <row r="1480">
          <cell r="C1480" t="str">
            <v>NMETMINP__Elec_Tot_Dem</v>
          </cell>
          <cell r="E1480">
            <v>230.71816662171807</v>
          </cell>
          <cell r="F1480">
            <v>227.8609757038021</v>
          </cell>
          <cell r="G1480">
            <v>220.00370067953301</v>
          </cell>
          <cell r="H1480">
            <v>207.86063927839001</v>
          </cell>
          <cell r="I1480">
            <v>203.21770403677647</v>
          </cell>
          <cell r="J1480">
            <v>225.00378478588607</v>
          </cell>
          <cell r="K1480">
            <v>230.36101775697858</v>
          </cell>
          <cell r="L1480">
            <v>217.86080749109601</v>
          </cell>
          <cell r="M1480">
            <v>219.28940295005404</v>
          </cell>
          <cell r="N1480">
            <v>223.21804046218855</v>
          </cell>
          <cell r="O1480">
            <v>249.02204593961753</v>
          </cell>
          <cell r="P1480">
            <v>222.55017208512569</v>
          </cell>
          <cell r="Q1480">
            <v>215.95327570400889</v>
          </cell>
          <cell r="R1480">
            <v>230.13400603484712</v>
          </cell>
          <cell r="S1480">
            <v>233.32140926277182</v>
          </cell>
          <cell r="T1480">
            <v>247.97657675901689</v>
          </cell>
          <cell r="U1480">
            <v>245.57678998570466</v>
          </cell>
          <cell r="V1480">
            <v>244.53479582198324</v>
          </cell>
          <cell r="W1480">
            <v>248.53269289576747</v>
          </cell>
          <cell r="X1480">
            <v>220.36002144990121</v>
          </cell>
          <cell r="Y1480">
            <v>229.13960711632416</v>
          </cell>
          <cell r="Z1480">
            <v>222.13950001771227</v>
          </cell>
          <cell r="AA1480">
            <v>214.35337839608681</v>
          </cell>
          <cell r="AB1480">
            <v>214.16661382721566</v>
          </cell>
          <cell r="AC1480">
            <v>200.13436812742492</v>
          </cell>
          <cell r="AD1480">
            <v>195.23689788004762</v>
          </cell>
          <cell r="AE1480">
            <v>201.1094827550782</v>
          </cell>
          <cell r="AF1480">
            <v>199.97604417452297</v>
          </cell>
          <cell r="AG1480">
            <v>205.06561415589445</v>
          </cell>
          <cell r="AH1480">
            <v>224.04312786619337</v>
          </cell>
          <cell r="AI1480">
            <v>235.23381447383233</v>
          </cell>
          <cell r="AJ1480">
            <v>229.85921322165433</v>
          </cell>
          <cell r="AK1480">
            <v>234.64423984972177</v>
          </cell>
          <cell r="AL1480">
            <v>233.13982332156533</v>
          </cell>
          <cell r="AM1480">
            <v>234.47558421130458</v>
          </cell>
          <cell r="AN1480">
            <v>234.76175441209114</v>
          </cell>
          <cell r="AO1480">
            <v>236.0656741068687</v>
          </cell>
          <cell r="AP1480">
            <v>236.59597796882437</v>
          </cell>
          <cell r="AQ1480">
            <v>236.59339332720739</v>
          </cell>
          <cell r="AR1480">
            <v>239.02645924613032</v>
          </cell>
          <cell r="AS1480">
            <v>240.6863567291027</v>
          </cell>
          <cell r="AT1480">
            <v>244.05348919160235</v>
          </cell>
          <cell r="AU1480">
            <v>246.88826369485915</v>
          </cell>
          <cell r="AV1480">
            <v>247.79381597998326</v>
          </cell>
          <cell r="AW1480">
            <v>248.79143920785953</v>
          </cell>
          <cell r="AX1480">
            <v>249.15738699219975</v>
          </cell>
          <cell r="AY1480">
            <v>249.79106050404872</v>
          </cell>
          <cell r="AZ1480">
            <v>250.74215774428441</v>
          </cell>
          <cell r="BA1480">
            <v>251.34823285980951</v>
          </cell>
          <cell r="BB1480">
            <v>251.69940605987719</v>
          </cell>
          <cell r="BC1480">
            <v>251.78380810003614</v>
          </cell>
          <cell r="BD1480">
            <v>252.39139661278057</v>
          </cell>
          <cell r="BE1480">
            <v>254.52122200528618</v>
          </cell>
          <cell r="BF1480">
            <v>265.21608406522614</v>
          </cell>
          <cell r="BG1480">
            <v>264.74914077669183</v>
          </cell>
          <cell r="BH1480">
            <v>267.92402730562793</v>
          </cell>
          <cell r="BI1480">
            <v>267.8141948398374</v>
          </cell>
          <cell r="BJ1480">
            <v>268.73602609817152</v>
          </cell>
          <cell r="BK1480">
            <v>268.78043365654281</v>
          </cell>
          <cell r="BL1480">
            <v>269.49818192401108</v>
          </cell>
          <cell r="BM1480">
            <v>269.15712575614674</v>
          </cell>
          <cell r="BN1480" t="e">
            <v>#REF!</v>
          </cell>
          <cell r="BO1480" t="e">
            <v>#REF!</v>
          </cell>
          <cell r="BP1480" t="e">
            <v>#REF!</v>
          </cell>
          <cell r="BQ1480" t="e">
            <v>#REF!</v>
          </cell>
          <cell r="BR1480" t="e">
            <v>#REF!</v>
          </cell>
          <cell r="BS1480" t="e">
            <v>#REF!</v>
          </cell>
          <cell r="BT1480" t="e">
            <v>#REF!</v>
          </cell>
          <cell r="BU1480" t="e">
            <v>#REF!</v>
          </cell>
          <cell r="BV1480" t="e">
            <v>#REF!</v>
          </cell>
          <cell r="BW1480" t="e">
            <v>#REF!</v>
          </cell>
        </row>
        <row r="1481">
          <cell r="C1481" t="str">
            <v>NMETMINP__ENERGY_PRICE_RPU</v>
          </cell>
          <cell r="E1481">
            <v>76.540570201783495</v>
          </cell>
          <cell r="F1481">
            <v>76.008176608000952</v>
          </cell>
          <cell r="G1481">
            <v>77.131313998579984</v>
          </cell>
          <cell r="H1481">
            <v>78.938323791400407</v>
          </cell>
          <cell r="I1481">
            <v>73.21801810579494</v>
          </cell>
          <cell r="J1481">
            <v>71.739374877599104</v>
          </cell>
          <cell r="K1481">
            <v>65.261462148276465</v>
          </cell>
          <cell r="L1481">
            <v>61.391462701495861</v>
          </cell>
          <cell r="M1481">
            <v>60.854352868540651</v>
          </cell>
          <cell r="N1481">
            <v>62.269970341477645</v>
          </cell>
          <cell r="O1481">
            <v>58.26657997061583</v>
          </cell>
          <cell r="P1481">
            <v>60.939739349231267</v>
          </cell>
          <cell r="Q1481">
            <v>58.704612950082669</v>
          </cell>
          <cell r="R1481">
            <v>57.495133196599923</v>
          </cell>
          <cell r="S1481">
            <v>61.846963632831255</v>
          </cell>
          <cell r="T1481">
            <v>78.643081942073081</v>
          </cell>
          <cell r="U1481">
            <v>96.735099690806024</v>
          </cell>
          <cell r="V1481">
            <v>90.346562942652014</v>
          </cell>
          <cell r="W1481">
            <v>111.51773109975871</v>
          </cell>
          <cell r="X1481">
            <v>106.74064472548056</v>
          </cell>
          <cell r="Y1481">
            <v>100</v>
          </cell>
          <cell r="Z1481">
            <v>110.5475227409042</v>
          </cell>
          <cell r="AA1481">
            <v>114.02230298002576</v>
          </cell>
          <cell r="AB1481">
            <v>118.7108760458551</v>
          </cell>
          <cell r="AC1481">
            <v>113.28227000573324</v>
          </cell>
          <cell r="AD1481">
            <v>109.6987584784976</v>
          </cell>
          <cell r="AE1481">
            <v>103.17248868083692</v>
          </cell>
          <cell r="AF1481">
            <v>106.86651701704794</v>
          </cell>
          <cell r="AG1481">
            <v>114.0158216779471</v>
          </cell>
          <cell r="AH1481">
            <v>120.52751816339808</v>
          </cell>
          <cell r="AI1481">
            <v>125.31856849831917</v>
          </cell>
          <cell r="AJ1481">
            <v>126.1658430864196</v>
          </cell>
          <cell r="AK1481">
            <v>129.85363869650504</v>
          </cell>
          <cell r="AL1481">
            <v>130.580768537116</v>
          </cell>
          <cell r="AM1481">
            <v>131.99629930702642</v>
          </cell>
          <cell r="AN1481">
            <v>133.86431965979693</v>
          </cell>
          <cell r="AO1481">
            <v>137.21679855931504</v>
          </cell>
          <cell r="AP1481">
            <v>135.77764394089263</v>
          </cell>
          <cell r="AQ1481">
            <v>135.38418015429085</v>
          </cell>
          <cell r="AR1481">
            <v>137.16559583696463</v>
          </cell>
          <cell r="AS1481">
            <v>137.26646866255868</v>
          </cell>
          <cell r="AT1481">
            <v>138.45831399963043</v>
          </cell>
          <cell r="AU1481">
            <v>139.28463121217277</v>
          </cell>
          <cell r="AV1481">
            <v>140.05844353789101</v>
          </cell>
          <cell r="AW1481">
            <v>140.63808221077184</v>
          </cell>
          <cell r="AX1481">
            <v>140.58419103227402</v>
          </cell>
          <cell r="AY1481">
            <v>139.9783163096113</v>
          </cell>
          <cell r="AZ1481">
            <v>140.02582240751312</v>
          </cell>
          <cell r="BA1481">
            <v>140.64054188314253</v>
          </cell>
          <cell r="BB1481">
            <v>139.87056706054719</v>
          </cell>
          <cell r="BC1481">
            <v>139.90503998984454</v>
          </cell>
          <cell r="BD1481">
            <v>121.40687751408954</v>
          </cell>
          <cell r="BE1481">
            <v>121.49869503624471</v>
          </cell>
          <cell r="BF1481">
            <v>122.21957736893359</v>
          </cell>
          <cell r="BG1481">
            <v>121.74767782407471</v>
          </cell>
          <cell r="BH1481">
            <v>121.99564560182598</v>
          </cell>
          <cell r="BI1481">
            <v>121.90645091400431</v>
          </cell>
          <cell r="BJ1481">
            <v>121.17832969221118</v>
          </cell>
          <cell r="BK1481">
            <v>121.61755097563491</v>
          </cell>
          <cell r="BL1481">
            <v>121.02512592380749</v>
          </cell>
          <cell r="BM1481" t="e">
            <v>#REF!</v>
          </cell>
          <cell r="BN1481" t="e">
            <v>#REF!</v>
          </cell>
          <cell r="BO1481" t="e">
            <v>#REF!</v>
          </cell>
          <cell r="BP1481" t="e">
            <v>#REF!</v>
          </cell>
          <cell r="BQ1481" t="e">
            <v>#REF!</v>
          </cell>
          <cell r="BR1481" t="e">
            <v>#REF!</v>
          </cell>
          <cell r="BS1481" t="e">
            <v>#REF!</v>
          </cell>
          <cell r="BT1481" t="e">
            <v>#REF!</v>
          </cell>
          <cell r="BU1481" t="e">
            <v>#REF!</v>
          </cell>
          <cell r="BV1481" t="e">
            <v>#REF!</v>
          </cell>
          <cell r="BW1481" t="e">
            <v>#REF!</v>
          </cell>
        </row>
        <row r="1482">
          <cell r="C1482" t="str">
            <v>NMETMINP__ENERGY_PRICE_RPU_INC_ETS</v>
          </cell>
          <cell r="E1482">
            <v>76.540570201783495</v>
          </cell>
          <cell r="F1482">
            <v>76.008176608000952</v>
          </cell>
          <cell r="G1482">
            <v>77.131313998579984</v>
          </cell>
          <cell r="H1482">
            <v>78.938323791400407</v>
          </cell>
          <cell r="I1482">
            <v>73.21801810579494</v>
          </cell>
          <cell r="J1482">
            <v>71.739374877599104</v>
          </cell>
          <cell r="K1482">
            <v>65.261462148276465</v>
          </cell>
          <cell r="L1482">
            <v>61.391462701495861</v>
          </cell>
          <cell r="M1482">
            <v>60.854352868540651</v>
          </cell>
          <cell r="N1482">
            <v>62.269970341477645</v>
          </cell>
          <cell r="O1482">
            <v>58.26657997061583</v>
          </cell>
          <cell r="P1482">
            <v>60.939739349231267</v>
          </cell>
          <cell r="Q1482">
            <v>58.704612950082669</v>
          </cell>
          <cell r="R1482">
            <v>57.495133196599923</v>
          </cell>
          <cell r="S1482">
            <v>61.846963632831255</v>
          </cell>
          <cell r="T1482">
            <v>78.643081942073081</v>
          </cell>
          <cell r="U1482">
            <v>96.735099690806024</v>
          </cell>
          <cell r="V1482">
            <v>90.346562942652014</v>
          </cell>
          <cell r="W1482">
            <v>111.51773109975871</v>
          </cell>
          <cell r="X1482">
            <v>106.74064472548056</v>
          </cell>
          <cell r="Y1482">
            <v>100</v>
          </cell>
          <cell r="Z1482">
            <v>110.5475227409042</v>
          </cell>
          <cell r="AA1482">
            <v>114.02230298002576</v>
          </cell>
          <cell r="AB1482">
            <v>118.7108760458551</v>
          </cell>
          <cell r="AC1482">
            <v>113.28227000573324</v>
          </cell>
          <cell r="AD1482">
            <v>112.71928412455354</v>
          </cell>
          <cell r="AE1482">
            <v>105.4549813532597</v>
          </cell>
          <cell r="AF1482">
            <v>109.47479857598535</v>
          </cell>
          <cell r="AG1482">
            <v>121.01394862326957</v>
          </cell>
          <cell r="AH1482">
            <v>131.42207267625216</v>
          </cell>
          <cell r="AI1482">
            <v>136.63232606787201</v>
          </cell>
          <cell r="AJ1482">
            <v>138.23518639843533</v>
          </cell>
          <cell r="AK1482">
            <v>142.34766169704812</v>
          </cell>
          <cell r="AL1482">
            <v>143.62012185940733</v>
          </cell>
          <cell r="AM1482">
            <v>145.53678449839003</v>
          </cell>
          <cell r="AN1482">
            <v>147.94295727117245</v>
          </cell>
          <cell r="AO1482">
            <v>151.83379665819513</v>
          </cell>
          <cell r="AP1482">
            <v>150.97194041797198</v>
          </cell>
          <cell r="AQ1482">
            <v>151.19311485117532</v>
          </cell>
          <cell r="AR1482">
            <v>154.96982863776239</v>
          </cell>
          <cell r="AS1482">
            <v>158.61753640459088</v>
          </cell>
          <cell r="AT1482">
            <v>159.77971482242702</v>
          </cell>
          <cell r="AU1482">
            <v>160.59434764301329</v>
          </cell>
          <cell r="AV1482">
            <v>161.41132683409126</v>
          </cell>
          <cell r="AW1482">
            <v>162.03112704616854</v>
          </cell>
          <cell r="AX1482">
            <v>162.03431671619845</v>
          </cell>
          <cell r="AY1482">
            <v>161.47859606544156</v>
          </cell>
          <cell r="AZ1482">
            <v>161.56968943852527</v>
          </cell>
          <cell r="BA1482">
            <v>162.23795822122966</v>
          </cell>
          <cell r="BB1482">
            <v>161.52848133734219</v>
          </cell>
          <cell r="BC1482">
            <v>161.62957244587227</v>
          </cell>
          <cell r="BD1482">
            <v>143.18414232338495</v>
          </cell>
          <cell r="BE1482">
            <v>143.28986821416072</v>
          </cell>
          <cell r="BF1482">
            <v>143.81294668926557</v>
          </cell>
          <cell r="BG1482">
            <v>143.42085024302423</v>
          </cell>
          <cell r="BH1482">
            <v>143.65826678386199</v>
          </cell>
          <cell r="BI1482">
            <v>143.63708483413009</v>
          </cell>
          <cell r="BJ1482">
            <v>142.95066278260416</v>
          </cell>
          <cell r="BK1482">
            <v>143.45057526691582</v>
          </cell>
          <cell r="BL1482">
            <v>142.90114164877085</v>
          </cell>
          <cell r="BM1482" t="e">
            <v>#REF!</v>
          </cell>
          <cell r="BN1482" t="e">
            <v>#REF!</v>
          </cell>
          <cell r="BO1482" t="e">
            <v>#REF!</v>
          </cell>
          <cell r="BP1482" t="e">
            <v>#REF!</v>
          </cell>
          <cell r="BQ1482" t="e">
            <v>#REF!</v>
          </cell>
          <cell r="BR1482" t="e">
            <v>#REF!</v>
          </cell>
          <cell r="BS1482" t="e">
            <v>#REF!</v>
          </cell>
          <cell r="BT1482" t="e">
            <v>#REF!</v>
          </cell>
          <cell r="BU1482" t="e">
            <v>#REF!</v>
          </cell>
          <cell r="BV1482" t="e">
            <v>#REF!</v>
          </cell>
          <cell r="BW1482" t="e">
            <v>#REF!</v>
          </cell>
        </row>
        <row r="1483">
          <cell r="C1483" t="str">
            <v>NMETMINP__FFE_emissions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9.9266896768834212E-2</v>
          </cell>
          <cell r="Z1483">
            <v>9.7210528316590092E-2</v>
          </cell>
          <cell r="AA1483">
            <v>9.3076079626799549E-2</v>
          </cell>
          <cell r="AB1483">
            <v>9.2845404452958219E-2</v>
          </cell>
          <cell r="AC1483">
            <v>9.3701734660236624E-2</v>
          </cell>
          <cell r="AD1483">
            <v>9.5677465536032125E-2</v>
          </cell>
          <cell r="AE1483">
            <v>0.10066998656892552</v>
          </cell>
          <cell r="AF1483">
            <v>9.9879115082361219E-2</v>
          </cell>
          <cell r="AG1483">
            <v>9.4028958100046259E-2</v>
          </cell>
          <cell r="AH1483">
            <v>9.0462858310299668E-2</v>
          </cell>
          <cell r="AI1483">
            <v>8.558127050315284E-2</v>
          </cell>
          <cell r="AJ1483">
            <v>8.1216623588449804E-2</v>
          </cell>
          <cell r="AK1483">
            <v>6.9814592389715185E-2</v>
          </cell>
          <cell r="AL1483">
            <v>6.4712383864440948E-2</v>
          </cell>
          <cell r="AM1483">
            <v>6.0011594293323339E-2</v>
          </cell>
          <cell r="AN1483">
            <v>5.5232861204041715E-2</v>
          </cell>
          <cell r="AO1483">
            <v>5.0275836549543589E-2</v>
          </cell>
          <cell r="AP1483">
            <v>4.5508387409568279E-2</v>
          </cell>
          <cell r="AQ1483">
            <v>4.0703843119882399E-2</v>
          </cell>
          <cell r="AR1483">
            <v>3.5867515745501684E-2</v>
          </cell>
          <cell r="AS1483">
            <v>3.0795447462696447E-2</v>
          </cell>
          <cell r="AT1483">
            <v>2.6515447910052545E-2</v>
          </cell>
          <cell r="AU1483">
            <v>2.2153084898091823E-2</v>
          </cell>
          <cell r="AV1483">
            <v>1.9453180208786419E-2</v>
          </cell>
          <cell r="AW1483">
            <v>1.6770085425975318E-2</v>
          </cell>
          <cell r="AX1483">
            <v>1.4141912952677362E-2</v>
          </cell>
          <cell r="AY1483">
            <v>1.1507541887331291E-2</v>
          </cell>
          <cell r="AZ1483">
            <v>8.905808700399016E-3</v>
          </cell>
          <cell r="BA1483">
            <v>8.9167988658057241E-3</v>
          </cell>
          <cell r="BB1483">
            <v>8.8945293565203531E-3</v>
          </cell>
          <cell r="BC1483">
            <v>7.2772965236216859E-3</v>
          </cell>
          <cell r="BD1483">
            <v>2.7695762809263227E-3</v>
          </cell>
          <cell r="BE1483">
            <v>2.7730553059618661E-3</v>
          </cell>
          <cell r="BF1483">
            <v>2.7764618829935841E-3</v>
          </cell>
          <cell r="BG1483">
            <v>2.4603531096649362E-3</v>
          </cell>
          <cell r="BH1483">
            <v>1.6541949897748969E-3</v>
          </cell>
          <cell r="BI1483">
            <v>4.0944462858396517E-4</v>
          </cell>
          <cell r="BJ1483">
            <v>1.3673873983614695E-4</v>
          </cell>
          <cell r="BK1483">
            <v>1.2703248831129134E-4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</row>
        <row r="1484">
          <cell r="C1484" t="str">
            <v>NMETMINP__FFE_SHARE</v>
          </cell>
          <cell r="E1484">
            <v>1.2806220259570929E-2</v>
          </cell>
          <cell r="F1484">
            <v>1.2806220259570929E-2</v>
          </cell>
          <cell r="G1484">
            <v>1.2806220259570929E-2</v>
          </cell>
          <cell r="H1484">
            <v>1.2806220259570929E-2</v>
          </cell>
          <cell r="I1484">
            <v>1.2806220259570929E-2</v>
          </cell>
          <cell r="J1484">
            <v>1.2806220259570929E-2</v>
          </cell>
          <cell r="K1484">
            <v>1.2806220259570929E-2</v>
          </cell>
          <cell r="L1484">
            <v>1.2806220259570929E-2</v>
          </cell>
          <cell r="M1484">
            <v>1.2806220259570929E-2</v>
          </cell>
          <cell r="N1484">
            <v>1.2806220259570929E-2</v>
          </cell>
          <cell r="O1484">
            <v>1.2806220259570929E-2</v>
          </cell>
          <cell r="P1484">
            <v>1.2806220259570929E-2</v>
          </cell>
          <cell r="Q1484">
            <v>1.2806220259570929E-2</v>
          </cell>
          <cell r="R1484">
            <v>1.2806220259570929E-2</v>
          </cell>
          <cell r="S1484">
            <v>1.2806220259570929E-2</v>
          </cell>
          <cell r="T1484">
            <v>1.2806220259570929E-2</v>
          </cell>
          <cell r="U1484">
            <v>1.2806220259570929E-2</v>
          </cell>
          <cell r="V1484">
            <v>1.2806220259570929E-2</v>
          </cell>
          <cell r="W1484">
            <v>1.2806220259570929E-2</v>
          </cell>
          <cell r="X1484">
            <v>1.2806220259570929E-2</v>
          </cell>
          <cell r="Y1484">
            <v>1.2806220259570929E-2</v>
          </cell>
          <cell r="Z1484">
            <v>1.2806220259570929E-2</v>
          </cell>
          <cell r="AA1484">
            <v>1.2806220259570929E-2</v>
          </cell>
          <cell r="AB1484">
            <v>1.2806220259570929E-2</v>
          </cell>
          <cell r="AC1484">
            <v>1.2806220259570929E-2</v>
          </cell>
          <cell r="AD1484">
            <v>1.2806220259570929E-2</v>
          </cell>
          <cell r="AE1484">
            <v>1.2806220259570929E-2</v>
          </cell>
          <cell r="AF1484">
            <v>1.2806220259570929E-2</v>
          </cell>
          <cell r="AG1484">
            <v>1.2806220259570929E-2</v>
          </cell>
          <cell r="AH1484">
            <v>1.2806220259570929E-2</v>
          </cell>
          <cell r="AI1484">
            <v>1.2806220259570929E-2</v>
          </cell>
          <cell r="AJ1484">
            <v>1.2806220259570929E-2</v>
          </cell>
          <cell r="AK1484">
            <v>1.2806220259570929E-2</v>
          </cell>
          <cell r="AL1484">
            <v>1.2806220259570929E-2</v>
          </cell>
          <cell r="AM1484">
            <v>1.2806220259570929E-2</v>
          </cell>
          <cell r="AN1484">
            <v>1.2806220259570929E-2</v>
          </cell>
          <cell r="AO1484">
            <v>1.2806220259570929E-2</v>
          </cell>
          <cell r="AP1484">
            <v>1.2806220259570929E-2</v>
          </cell>
          <cell r="AQ1484">
            <v>1.2806220259570929E-2</v>
          </cell>
          <cell r="AR1484">
            <v>1.2806220259570929E-2</v>
          </cell>
          <cell r="AS1484">
            <v>1.2806220259570929E-2</v>
          </cell>
          <cell r="AT1484">
            <v>1.2806220259570929E-2</v>
          </cell>
          <cell r="AU1484">
            <v>1.2806220259570929E-2</v>
          </cell>
          <cell r="AV1484">
            <v>1.2806220259570929E-2</v>
          </cell>
          <cell r="AW1484">
            <v>1.2806220259570929E-2</v>
          </cell>
          <cell r="AX1484">
            <v>1.2806220259570929E-2</v>
          </cell>
          <cell r="AY1484">
            <v>1.2806220259570929E-2</v>
          </cell>
          <cell r="AZ1484">
            <v>1.2806220259570929E-2</v>
          </cell>
          <cell r="BA1484">
            <v>1.2806220259570929E-2</v>
          </cell>
          <cell r="BB1484">
            <v>1.2806220259570929E-2</v>
          </cell>
          <cell r="BC1484">
            <v>1.2806220259570929E-2</v>
          </cell>
          <cell r="BD1484">
            <v>1.2806220259570929E-2</v>
          </cell>
          <cell r="BE1484">
            <v>1.2806220259570929E-2</v>
          </cell>
          <cell r="BF1484">
            <v>1.2806220259570929E-2</v>
          </cell>
          <cell r="BG1484">
            <v>1.2806220259570929E-2</v>
          </cell>
          <cell r="BH1484">
            <v>1.2806220259570929E-2</v>
          </cell>
          <cell r="BI1484">
            <v>1.2806220259570929E-2</v>
          </cell>
          <cell r="BJ1484">
            <v>1.2806220259570929E-2</v>
          </cell>
          <cell r="BK1484">
            <v>1.2806220259570929E-2</v>
          </cell>
          <cell r="BL1484">
            <v>1.2806220259570929E-2</v>
          </cell>
          <cell r="BM1484">
            <v>1.2806220259570929E-2</v>
          </cell>
          <cell r="BN1484">
            <v>1.2806220259570929E-2</v>
          </cell>
          <cell r="BO1484">
            <v>1.2806220259570929E-2</v>
          </cell>
          <cell r="BP1484">
            <v>1.2806220259570929E-2</v>
          </cell>
          <cell r="BQ1484">
            <v>1.2806220259570929E-2</v>
          </cell>
          <cell r="BR1484">
            <v>1.2806220259570929E-2</v>
          </cell>
          <cell r="BS1484">
            <v>1.2806220259570929E-2</v>
          </cell>
          <cell r="BT1484">
            <v>1.2806220259570929E-2</v>
          </cell>
          <cell r="BU1484">
            <v>1.2806220259570929E-2</v>
          </cell>
          <cell r="BV1484">
            <v>1.2806220259570929E-2</v>
          </cell>
          <cell r="BW1484">
            <v>1.2806220259570929E-2</v>
          </cell>
        </row>
        <row r="1485">
          <cell r="C1485" t="str">
            <v>NMETMINP__FFH_SOLD_BFG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</row>
        <row r="1486">
          <cell r="C1486" t="str">
            <v>NMETMINP__FFH_SOLD_BIO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</row>
        <row r="1487">
          <cell r="C1487" t="str">
            <v>NMETMINP__FFH_SOLD_COAL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</row>
        <row r="1488">
          <cell r="C1488" t="str">
            <v>NMETMINP__FFH_SOLD_COG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</row>
        <row r="1489">
          <cell r="C1489" t="str">
            <v>NMETMINP__FFH_SOLD_EMISSIONS_TOT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5.5308674526299596E-2</v>
          </cell>
          <cell r="T1489">
            <v>5.0866153438471631E-2</v>
          </cell>
          <cell r="U1489">
            <v>5.5524870217182554E-2</v>
          </cell>
          <cell r="V1489">
            <v>5.5486364185407124E-2</v>
          </cell>
          <cell r="W1489">
            <v>5.5534557897751691E-2</v>
          </cell>
          <cell r="X1489">
            <v>5.5536087004347201E-2</v>
          </cell>
          <cell r="Y1489">
            <v>5.5539148186195958E-2</v>
          </cell>
          <cell r="Z1489">
            <v>5.5544657590901859E-2</v>
          </cell>
          <cell r="AA1489">
            <v>4.5800841899720772E-2</v>
          </cell>
          <cell r="AB1489">
            <v>4.5800274080304383E-2</v>
          </cell>
          <cell r="AC1489">
            <v>4.5800416888500645E-2</v>
          </cell>
          <cell r="AD1489">
            <v>5.2939962966240255E-2</v>
          </cell>
          <cell r="AE1489">
            <v>5.2894986803128645E-2</v>
          </cell>
          <cell r="AF1489">
            <v>5.2893072677703726E-2</v>
          </cell>
          <cell r="AG1489">
            <v>5.2894572646919456E-2</v>
          </cell>
          <cell r="AH1489">
            <v>5.2894572646919456E-2</v>
          </cell>
          <cell r="AI1489">
            <v>5.2894572646919456E-2</v>
          </cell>
          <cell r="AJ1489">
            <v>5.2894572646919456E-2</v>
          </cell>
          <cell r="AK1489">
            <v>5.2894572646919456E-2</v>
          </cell>
          <cell r="AL1489">
            <v>5.2894572646919456E-2</v>
          </cell>
          <cell r="AM1489">
            <v>5.2894572646919456E-2</v>
          </cell>
          <cell r="AN1489">
            <v>5.2894572646919456E-2</v>
          </cell>
          <cell r="AO1489">
            <v>5.2894572646919456E-2</v>
          </cell>
          <cell r="AP1489">
            <v>5.2894572646919456E-2</v>
          </cell>
          <cell r="AQ1489">
            <v>5.2894572646919456E-2</v>
          </cell>
          <cell r="AR1489">
            <v>5.2894572646919456E-2</v>
          </cell>
          <cell r="AS1489">
            <v>5.2894572646919456E-2</v>
          </cell>
          <cell r="AT1489">
            <v>5.2894572646919456E-2</v>
          </cell>
          <cell r="AU1489">
            <v>5.2894572646919456E-2</v>
          </cell>
          <cell r="AV1489">
            <v>5.2894572646919456E-2</v>
          </cell>
          <cell r="AW1489">
            <v>5.2894572646919456E-2</v>
          </cell>
          <cell r="AX1489">
            <v>5.2894572646919456E-2</v>
          </cell>
          <cell r="AY1489">
            <v>5.2894572646919456E-2</v>
          </cell>
          <cell r="AZ1489">
            <v>5.2894572646919456E-2</v>
          </cell>
          <cell r="BA1489">
            <v>5.2894572646919456E-2</v>
          </cell>
          <cell r="BB1489">
            <v>5.2894572646919456E-2</v>
          </cell>
          <cell r="BC1489">
            <v>5.2894572646919456E-2</v>
          </cell>
          <cell r="BD1489">
            <v>5.2894572646919456E-2</v>
          </cell>
          <cell r="BE1489">
            <v>5.2894572646919456E-2</v>
          </cell>
          <cell r="BF1489">
            <v>5.2894572646919456E-2</v>
          </cell>
          <cell r="BG1489">
            <v>5.2894572646919456E-2</v>
          </cell>
          <cell r="BH1489">
            <v>5.2894572646919456E-2</v>
          </cell>
          <cell r="BI1489">
            <v>5.2894572646919456E-2</v>
          </cell>
          <cell r="BJ1489">
            <v>5.2894572646919456E-2</v>
          </cell>
          <cell r="BK1489">
            <v>5.2894572646919456E-2</v>
          </cell>
          <cell r="BL1489">
            <v>5.2894572646919456E-2</v>
          </cell>
          <cell r="BM1489">
            <v>5.2894572646919456E-2</v>
          </cell>
          <cell r="BN1489">
            <v>5.2894572646919456E-2</v>
          </cell>
          <cell r="BO1489">
            <v>5.2894572646919456E-2</v>
          </cell>
          <cell r="BP1489">
            <v>5.2894572646919456E-2</v>
          </cell>
          <cell r="BQ1489">
            <v>5.2894572646919456E-2</v>
          </cell>
          <cell r="BR1489">
            <v>5.2894572646919456E-2</v>
          </cell>
          <cell r="BS1489">
            <v>5.2894572646919456E-2</v>
          </cell>
          <cell r="BT1489">
            <v>5.2894572646919456E-2</v>
          </cell>
          <cell r="BU1489">
            <v>5.2894572646919456E-2</v>
          </cell>
          <cell r="BV1489">
            <v>5.2894572646919456E-2</v>
          </cell>
          <cell r="BW1489">
            <v>5.2894572646919456E-2</v>
          </cell>
        </row>
        <row r="1490">
          <cell r="C1490" t="str">
            <v>NMETMINP__FFH_SOLD_FOIL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1.5050329204020225</v>
          </cell>
          <cell r="T1490">
            <v>0.93919465621621734</v>
          </cell>
          <cell r="U1490">
            <v>1.5325832788555791</v>
          </cell>
          <cell r="V1490">
            <v>1.5276637887812379</v>
          </cell>
          <cell r="W1490">
            <v>1.5121252582716638</v>
          </cell>
          <cell r="X1490">
            <v>1.5123074786493738</v>
          </cell>
          <cell r="Y1490">
            <v>1.5128035857861537</v>
          </cell>
          <cell r="Z1490">
            <v>1.5134264723211064</v>
          </cell>
          <cell r="AA1490">
            <v>0.20657414023500639</v>
          </cell>
          <cell r="AB1490">
            <v>0.20659756258405898</v>
          </cell>
          <cell r="AC1490">
            <v>0.20654990350115318</v>
          </cell>
          <cell r="AD1490">
            <v>0.14375072307380912</v>
          </cell>
          <cell r="AE1490">
            <v>0.13966438308541745</v>
          </cell>
          <cell r="AF1490">
            <v>0.13948468705808564</v>
          </cell>
          <cell r="AG1490">
            <v>0.13965294254221097</v>
          </cell>
          <cell r="AH1490">
            <v>0.13965294254221097</v>
          </cell>
          <cell r="AI1490">
            <v>0.13965294254221097</v>
          </cell>
          <cell r="AJ1490">
            <v>0.13965294254221097</v>
          </cell>
          <cell r="AK1490">
            <v>0.13965294254221097</v>
          </cell>
          <cell r="AL1490">
            <v>0.13965294254221097</v>
          </cell>
          <cell r="AM1490">
            <v>0.13965294254221097</v>
          </cell>
          <cell r="AN1490">
            <v>0.13965294254221097</v>
          </cell>
          <cell r="AO1490">
            <v>0.13965294254221097</v>
          </cell>
          <cell r="AP1490">
            <v>0.13965294254221097</v>
          </cell>
          <cell r="AQ1490">
            <v>0.13965294254221097</v>
          </cell>
          <cell r="AR1490">
            <v>0.13965294254221097</v>
          </cell>
          <cell r="AS1490">
            <v>0.13965294254221097</v>
          </cell>
          <cell r="AT1490">
            <v>0.13965294254221097</v>
          </cell>
          <cell r="AU1490">
            <v>0.13965294254221097</v>
          </cell>
          <cell r="AV1490">
            <v>0.13965294254221097</v>
          </cell>
          <cell r="AW1490">
            <v>0.13965294254221097</v>
          </cell>
          <cell r="AX1490">
            <v>0.13965294254221097</v>
          </cell>
          <cell r="AY1490">
            <v>0.13965294254221097</v>
          </cell>
          <cell r="AZ1490">
            <v>0.13965294254221097</v>
          </cell>
          <cell r="BA1490">
            <v>0.13965294254221097</v>
          </cell>
          <cell r="BB1490">
            <v>0.13965294254221097</v>
          </cell>
          <cell r="BC1490">
            <v>0.13965294254221097</v>
          </cell>
          <cell r="BD1490">
            <v>0.13965294254221097</v>
          </cell>
          <cell r="BE1490">
            <v>0.13965294254221097</v>
          </cell>
          <cell r="BF1490">
            <v>0.13965294254221097</v>
          </cell>
          <cell r="BG1490">
            <v>0.13965294254221097</v>
          </cell>
          <cell r="BH1490">
            <v>0.13965294254221097</v>
          </cell>
          <cell r="BI1490">
            <v>0.13965294254221097</v>
          </cell>
          <cell r="BJ1490">
            <v>0.13965294254221097</v>
          </cell>
          <cell r="BK1490">
            <v>0.13965294254221097</v>
          </cell>
          <cell r="BL1490">
            <v>0.13965294254221097</v>
          </cell>
          <cell r="BM1490">
            <v>0.13965294254221097</v>
          </cell>
          <cell r="BN1490">
            <v>0.13965294254221097</v>
          </cell>
          <cell r="BO1490">
            <v>0.13965294254221097</v>
          </cell>
          <cell r="BP1490">
            <v>0.13965294254221097</v>
          </cell>
          <cell r="BQ1490">
            <v>0.13965294254221097</v>
          </cell>
          <cell r="BR1490">
            <v>0.13965294254221097</v>
          </cell>
          <cell r="BS1490">
            <v>0.13965294254221097</v>
          </cell>
          <cell r="BT1490">
            <v>0.13965294254221097</v>
          </cell>
          <cell r="BU1490">
            <v>0.13965294254221097</v>
          </cell>
          <cell r="BV1490">
            <v>0.13965294254221097</v>
          </cell>
          <cell r="BW1490">
            <v>0.13965294254221097</v>
          </cell>
        </row>
        <row r="1491">
          <cell r="C1491" t="str">
            <v>NMETMINP__FFH_SOLD_GAS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8.0781107349085346</v>
          </cell>
          <cell r="T1491">
            <v>8.0780834454674135</v>
          </cell>
          <cell r="U1491">
            <v>8.0780919571828669</v>
          </cell>
          <cell r="V1491">
            <v>8.0781136311466621</v>
          </cell>
          <cell r="W1491">
            <v>8.0780783224520949</v>
          </cell>
          <cell r="X1491">
            <v>8.0780729530270801</v>
          </cell>
          <cell r="Y1491">
            <v>8.0780518585796042</v>
          </cell>
          <cell r="Z1491">
            <v>8.0780506860044952</v>
          </cell>
          <cell r="AA1491">
            <v>8.07808921283549</v>
          </cell>
          <cell r="AB1491">
            <v>8.0780526253343456</v>
          </cell>
          <cell r="AC1491">
            <v>8.0780576465814544</v>
          </cell>
          <cell r="AD1491">
            <v>9.5318007407803567</v>
          </cell>
          <cell r="AE1491">
            <v>9.5317982344111627</v>
          </cell>
          <cell r="AF1491">
            <v>9.5318192340555257</v>
          </cell>
          <cell r="AG1491">
            <v>9.5317984059065211</v>
          </cell>
          <cell r="AH1491">
            <v>9.5317984059065211</v>
          </cell>
          <cell r="AI1491">
            <v>9.5317984059065211</v>
          </cell>
          <cell r="AJ1491">
            <v>9.5317984059065211</v>
          </cell>
          <cell r="AK1491">
            <v>9.5317984059065211</v>
          </cell>
          <cell r="AL1491">
            <v>9.5317984059065211</v>
          </cell>
          <cell r="AM1491">
            <v>9.5317984059065211</v>
          </cell>
          <cell r="AN1491">
            <v>9.5317984059065211</v>
          </cell>
          <cell r="AO1491">
            <v>9.5317984059065211</v>
          </cell>
          <cell r="AP1491">
            <v>9.5317984059065211</v>
          </cell>
          <cell r="AQ1491">
            <v>9.5317984059065211</v>
          </cell>
          <cell r="AR1491">
            <v>9.5317984059065211</v>
          </cell>
          <cell r="AS1491">
            <v>9.5317984059065211</v>
          </cell>
          <cell r="AT1491">
            <v>9.5317984059065211</v>
          </cell>
          <cell r="AU1491">
            <v>9.5317984059065211</v>
          </cell>
          <cell r="AV1491">
            <v>9.5317984059065211</v>
          </cell>
          <cell r="AW1491">
            <v>9.5317984059065211</v>
          </cell>
          <cell r="AX1491">
            <v>9.5317984059065211</v>
          </cell>
          <cell r="AY1491">
            <v>9.5317984059065211</v>
          </cell>
          <cell r="AZ1491">
            <v>9.5317984059065211</v>
          </cell>
          <cell r="BA1491">
            <v>9.5317984059065211</v>
          </cell>
          <cell r="BB1491">
            <v>9.5317984059065211</v>
          </cell>
          <cell r="BC1491">
            <v>9.5317984059065211</v>
          </cell>
          <cell r="BD1491">
            <v>9.5317984059065211</v>
          </cell>
          <cell r="BE1491">
            <v>9.5317984059065211</v>
          </cell>
          <cell r="BF1491">
            <v>9.5317984059065211</v>
          </cell>
          <cell r="BG1491">
            <v>9.5317984059065211</v>
          </cell>
          <cell r="BH1491">
            <v>9.5317984059065211</v>
          </cell>
          <cell r="BI1491">
            <v>9.5317984059065211</v>
          </cell>
          <cell r="BJ1491">
            <v>9.5317984059065211</v>
          </cell>
          <cell r="BK1491">
            <v>9.5317984059065211</v>
          </cell>
          <cell r="BL1491">
            <v>9.5317984059065211</v>
          </cell>
          <cell r="BM1491">
            <v>9.5317984059065211</v>
          </cell>
          <cell r="BN1491">
            <v>9.5317984059065211</v>
          </cell>
          <cell r="BO1491">
            <v>9.5317984059065211</v>
          </cell>
          <cell r="BP1491">
            <v>9.5317984059065211</v>
          </cell>
          <cell r="BQ1491">
            <v>9.5317984059065211</v>
          </cell>
          <cell r="BR1491">
            <v>9.5317984059065211</v>
          </cell>
          <cell r="BS1491">
            <v>9.5317984059065211</v>
          </cell>
          <cell r="BT1491">
            <v>9.5317984059065211</v>
          </cell>
          <cell r="BU1491">
            <v>9.5317984059065211</v>
          </cell>
          <cell r="BV1491">
            <v>9.5317984059065211</v>
          </cell>
          <cell r="BW1491">
            <v>9.5317984059065211</v>
          </cell>
        </row>
        <row r="1492">
          <cell r="C1492" t="str">
            <v>NMETMINP__FFH_SOLD_GOIL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.2924846313205665E-2</v>
          </cell>
          <cell r="X1492">
            <v>2.2941989954337799E-2</v>
          </cell>
          <cell r="Y1492">
            <v>2.2845088950753479E-2</v>
          </cell>
          <cell r="Z1492">
            <v>2.2929247257394654E-2</v>
          </cell>
          <cell r="AA1492">
            <v>9.2362425534924131E-2</v>
          </cell>
          <cell r="AB1492">
            <v>9.228778566177985E-2</v>
          </cell>
          <cell r="AC1492">
            <v>9.2353709622840563E-2</v>
          </cell>
          <cell r="AD1492">
            <v>6.6195863600334304E-2</v>
          </cell>
          <cell r="AE1492">
            <v>6.4462673758009209E-2</v>
          </cell>
          <cell r="AF1492">
            <v>6.4379734313251724E-2</v>
          </cell>
          <cell r="AG1492">
            <v>6.4418908598942615E-2</v>
          </cell>
          <cell r="AH1492">
            <v>6.4418908598942615E-2</v>
          </cell>
          <cell r="AI1492">
            <v>6.4418908598942615E-2</v>
          </cell>
          <cell r="AJ1492">
            <v>6.4418908598942615E-2</v>
          </cell>
          <cell r="AK1492">
            <v>6.4418908598942615E-2</v>
          </cell>
          <cell r="AL1492">
            <v>6.4418908598942615E-2</v>
          </cell>
          <cell r="AM1492">
            <v>6.4418908598942615E-2</v>
          </cell>
          <cell r="AN1492">
            <v>6.4418908598942615E-2</v>
          </cell>
          <cell r="AO1492">
            <v>6.4418908598942615E-2</v>
          </cell>
          <cell r="AP1492">
            <v>6.4418908598942615E-2</v>
          </cell>
          <cell r="AQ1492">
            <v>6.4418908598942615E-2</v>
          </cell>
          <cell r="AR1492">
            <v>6.4418908598942615E-2</v>
          </cell>
          <cell r="AS1492">
            <v>6.4418908598942615E-2</v>
          </cell>
          <cell r="AT1492">
            <v>6.4418908598942615E-2</v>
          </cell>
          <cell r="AU1492">
            <v>6.4418908598942615E-2</v>
          </cell>
          <cell r="AV1492">
            <v>6.4418908598942615E-2</v>
          </cell>
          <cell r="AW1492">
            <v>6.4418908598942615E-2</v>
          </cell>
          <cell r="AX1492">
            <v>6.4418908598942615E-2</v>
          </cell>
          <cell r="AY1492">
            <v>6.4418908598942615E-2</v>
          </cell>
          <cell r="AZ1492">
            <v>6.4418908598942615E-2</v>
          </cell>
          <cell r="BA1492">
            <v>6.4418908598942615E-2</v>
          </cell>
          <cell r="BB1492">
            <v>6.4418908598942615E-2</v>
          </cell>
          <cell r="BC1492">
            <v>6.4418908598942615E-2</v>
          </cell>
          <cell r="BD1492">
            <v>6.4418908598942615E-2</v>
          </cell>
          <cell r="BE1492">
            <v>6.4418908598942615E-2</v>
          </cell>
          <cell r="BF1492">
            <v>6.4418908598942615E-2</v>
          </cell>
          <cell r="BG1492">
            <v>6.4418908598942615E-2</v>
          </cell>
          <cell r="BH1492">
            <v>6.4418908598942615E-2</v>
          </cell>
          <cell r="BI1492">
            <v>6.4418908598942615E-2</v>
          </cell>
          <cell r="BJ1492">
            <v>6.4418908598942615E-2</v>
          </cell>
          <cell r="BK1492">
            <v>6.4418908598942615E-2</v>
          </cell>
          <cell r="BL1492">
            <v>6.4418908598942615E-2</v>
          </cell>
          <cell r="BM1492">
            <v>6.4418908598942615E-2</v>
          </cell>
          <cell r="BN1492">
            <v>6.4418908598942615E-2</v>
          </cell>
          <cell r="BO1492">
            <v>6.4418908598942615E-2</v>
          </cell>
          <cell r="BP1492">
            <v>6.4418908598942615E-2</v>
          </cell>
          <cell r="BQ1492">
            <v>6.4418908598942615E-2</v>
          </cell>
          <cell r="BR1492">
            <v>6.4418908598942615E-2</v>
          </cell>
          <cell r="BS1492">
            <v>6.4418908598942615E-2</v>
          </cell>
          <cell r="BT1492">
            <v>6.4418908598942615E-2</v>
          </cell>
          <cell r="BU1492">
            <v>6.4418908598942615E-2</v>
          </cell>
          <cell r="BV1492">
            <v>6.4418908598942615E-2</v>
          </cell>
          <cell r="BW1492">
            <v>6.4418908598942615E-2</v>
          </cell>
        </row>
        <row r="1493">
          <cell r="C1493" t="str">
            <v>NMETMINP__FFH_SOLD_LPG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</row>
        <row r="1494">
          <cell r="C1494" t="str">
            <v>NMETMINP__FGAS_CO2</v>
          </cell>
          <cell r="E1494">
            <v>3.4932630126123461</v>
          </cell>
          <cell r="F1494">
            <v>2.9078476820583505</v>
          </cell>
          <cell r="G1494">
            <v>2.6642807197110674</v>
          </cell>
          <cell r="H1494">
            <v>2.279701305478516</v>
          </cell>
          <cell r="I1494">
            <v>2.3074764853953114</v>
          </cell>
          <cell r="J1494">
            <v>2.5638627615503458</v>
          </cell>
          <cell r="K1494">
            <v>2.7732448870769577</v>
          </cell>
          <cell r="L1494">
            <v>2.6856462427239873</v>
          </cell>
          <cell r="M1494">
            <v>2.698465556531739</v>
          </cell>
          <cell r="N1494">
            <v>2.6706903766149432</v>
          </cell>
          <cell r="O1494">
            <v>2.9119925935228572</v>
          </cell>
          <cell r="P1494">
            <v>2.8594547724340873</v>
          </cell>
          <cell r="Q1494">
            <v>2.5969152256513328</v>
          </cell>
          <cell r="R1494">
            <v>2.5912533620529081</v>
          </cell>
          <cell r="S1494">
            <v>2.5054419364994271</v>
          </cell>
          <cell r="T1494">
            <v>3.4056994672448746</v>
          </cell>
          <cell r="U1494">
            <v>3.3140414193467058</v>
          </cell>
          <cell r="V1494">
            <v>3.1442069936100903</v>
          </cell>
          <cell r="W1494">
            <v>3.1678798030056439</v>
          </cell>
          <cell r="X1494">
            <v>2.5995995929989122</v>
          </cell>
          <cell r="Y1494">
            <v>2.5074286131482233</v>
          </cell>
          <cell r="Z1494">
            <v>2.2192077013907694</v>
          </cell>
          <cell r="AA1494">
            <v>2.0444806616203892</v>
          </cell>
          <cell r="AB1494">
            <v>2.0872969727503974</v>
          </cell>
          <cell r="AC1494">
            <v>2.0836221298266766</v>
          </cell>
          <cell r="AD1494">
            <v>2.658190976954133</v>
          </cell>
          <cell r="AE1494">
            <v>2.7613009775201376</v>
          </cell>
          <cell r="AF1494">
            <v>2.7655528296622398</v>
          </cell>
          <cell r="AG1494">
            <v>2.7775601414563034</v>
          </cell>
          <cell r="AH1494">
            <v>2.8797069706334333</v>
          </cell>
          <cell r="AI1494">
            <v>2.8435932391202448</v>
          </cell>
          <cell r="AJ1494">
            <v>2.9655518682632867</v>
          </cell>
          <cell r="AK1494">
            <v>2.9819382802852243</v>
          </cell>
          <cell r="AL1494">
            <v>3.0344164763624333</v>
          </cell>
          <cell r="AM1494">
            <v>3.052959562177143</v>
          </cell>
          <cell r="AN1494">
            <v>3.0767691793014684</v>
          </cell>
          <cell r="AO1494">
            <v>3.0979133405866488</v>
          </cell>
          <cell r="AP1494">
            <v>3.1292189189854356</v>
          </cell>
          <cell r="AQ1494">
            <v>3.1714841907623095</v>
          </cell>
          <cell r="AR1494">
            <v>3.1983582098692747</v>
          </cell>
          <cell r="AS1494">
            <v>3.2319367935027188</v>
          </cell>
          <cell r="AT1494">
            <v>3.256886974546271</v>
          </cell>
          <cell r="AU1494">
            <v>3.2922105605550023</v>
          </cell>
          <cell r="AV1494">
            <v>3.3520079816838186</v>
          </cell>
          <cell r="AW1494">
            <v>3.4215946924078167</v>
          </cell>
          <cell r="AX1494">
            <v>3.5107849076374005</v>
          </cell>
          <cell r="AY1494">
            <v>3.6137272391984316</v>
          </cell>
          <cell r="AZ1494">
            <v>3.7431175118465014</v>
          </cell>
          <cell r="BA1494">
            <v>3.8650271330429238</v>
          </cell>
          <cell r="BB1494">
            <v>3.9657590642379645</v>
          </cell>
          <cell r="BC1494">
            <v>4.0728533973262957</v>
          </cell>
          <cell r="BD1494">
            <v>4.2194152680503842</v>
          </cell>
          <cell r="BE1494">
            <v>4.2689923081302128</v>
          </cell>
          <cell r="BF1494">
            <v>4.2482260047787275</v>
          </cell>
          <cell r="BG1494">
            <v>4.3198963638101002</v>
          </cell>
          <cell r="BH1494">
            <v>4.3609932587441769</v>
          </cell>
          <cell r="BI1494">
            <v>4.4287879633181726</v>
          </cell>
          <cell r="BJ1494">
            <v>4.4875843812600138</v>
          </cell>
          <cell r="BK1494">
            <v>4.5527434133285301</v>
          </cell>
          <cell r="BL1494">
            <v>4.6114048901208955</v>
          </cell>
          <cell r="BM1494">
            <v>4.678269461094545</v>
          </cell>
          <cell r="BN1494" t="e">
            <v>#REF!</v>
          </cell>
          <cell r="BO1494" t="e">
            <v>#REF!</v>
          </cell>
          <cell r="BP1494" t="e">
            <v>#REF!</v>
          </cell>
          <cell r="BQ1494" t="e">
            <v>#REF!</v>
          </cell>
          <cell r="BR1494" t="e">
            <v>#REF!</v>
          </cell>
          <cell r="BS1494" t="e">
            <v>#REF!</v>
          </cell>
          <cell r="BT1494" t="e">
            <v>#REF!</v>
          </cell>
          <cell r="BU1494" t="e">
            <v>#REF!</v>
          </cell>
          <cell r="BV1494" t="e">
            <v>#REF!</v>
          </cell>
          <cell r="BW1494" t="e">
            <v>#REF!</v>
          </cell>
        </row>
        <row r="1495">
          <cell r="C1495" t="str">
            <v>NMETMINP__FGAS_FIN_DEM</v>
          </cell>
          <cell r="E1495">
            <v>421.73328444656158</v>
          </cell>
          <cell r="F1495">
            <v>351.05749243533347</v>
          </cell>
          <cell r="G1495">
            <v>321.65223590511454</v>
          </cell>
          <cell r="H1495">
            <v>275.22288348897933</v>
          </cell>
          <cell r="I1495">
            <v>278.57611449681133</v>
          </cell>
          <cell r="J1495">
            <v>309.52901610756811</v>
          </cell>
          <cell r="K1495">
            <v>334.80721908968621</v>
          </cell>
          <cell r="L1495">
            <v>324.23164437267764</v>
          </cell>
          <cell r="M1495">
            <v>325.77928945321548</v>
          </cell>
          <cell r="N1495">
            <v>322.42605844538343</v>
          </cell>
          <cell r="O1495">
            <v>351.55789767804077</v>
          </cell>
          <cell r="P1495">
            <v>345.21513225630315</v>
          </cell>
          <cell r="Q1495">
            <v>313.51936100688823</v>
          </cell>
          <cell r="R1495">
            <v>312.83581776298394</v>
          </cell>
          <cell r="S1495">
            <v>302.47600969498285</v>
          </cell>
          <cell r="T1495">
            <v>411.16194714608355</v>
          </cell>
          <cell r="U1495">
            <v>400.09629035285292</v>
          </cell>
          <cell r="V1495">
            <v>379.59258653227067</v>
          </cell>
          <cell r="W1495">
            <v>382.45054816367906</v>
          </cell>
          <cell r="X1495">
            <v>313.84343825331041</v>
          </cell>
          <cell r="Y1495">
            <v>302.71585641285236</v>
          </cell>
          <cell r="Z1495">
            <v>267.91963542325277</v>
          </cell>
          <cell r="AA1495">
            <v>246.82525801796214</v>
          </cell>
          <cell r="AB1495">
            <v>251.99436880508281</v>
          </cell>
          <cell r="AC1495">
            <v>251.55071381247262</v>
          </cell>
          <cell r="AD1495">
            <v>320.91703583427989</v>
          </cell>
          <cell r="AE1495">
            <v>333.36525946959927</v>
          </cell>
          <cell r="AF1495">
            <v>333.87857540441314</v>
          </cell>
          <cell r="AG1495">
            <v>335.32818942488666</v>
          </cell>
          <cell r="AH1495">
            <v>347.66013168321024</v>
          </cell>
          <cell r="AI1495">
            <v>343.30020729455424</v>
          </cell>
          <cell r="AJ1495">
            <v>358.023980754896</v>
          </cell>
          <cell r="AK1495">
            <v>360.00227306708541</v>
          </cell>
          <cell r="AL1495">
            <v>366.3378401038546</v>
          </cell>
          <cell r="AM1495">
            <v>368.57650248231778</v>
          </cell>
          <cell r="AN1495">
            <v>371.45098058345212</v>
          </cell>
          <cell r="AO1495">
            <v>374.00366457932404</v>
          </cell>
          <cell r="AP1495">
            <v>377.78311214795889</v>
          </cell>
          <cell r="AQ1495">
            <v>382.88569727256362</v>
          </cell>
          <cell r="AR1495">
            <v>386.13013329222201</v>
          </cell>
          <cell r="AS1495">
            <v>390.18399534373867</v>
          </cell>
          <cell r="AT1495">
            <v>393.1961709975738</v>
          </cell>
          <cell r="AU1495">
            <v>397.46070301022422</v>
          </cell>
          <cell r="AV1495">
            <v>404.67990257322271</v>
          </cell>
          <cell r="AW1495">
            <v>413.08093964415252</v>
          </cell>
          <cell r="AX1495">
            <v>423.84866090460787</v>
          </cell>
          <cell r="AY1495">
            <v>436.27664226217377</v>
          </cell>
          <cell r="AZ1495">
            <v>451.89762025961898</v>
          </cell>
          <cell r="BA1495">
            <v>466.61547710783697</v>
          </cell>
          <cell r="BB1495">
            <v>478.7766021185073</v>
          </cell>
          <cell r="BC1495">
            <v>491.7058446850956</v>
          </cell>
          <cell r="BD1495">
            <v>509.39990862815927</v>
          </cell>
          <cell r="BE1495">
            <v>515.38522604357172</v>
          </cell>
          <cell r="BF1495">
            <v>512.87815993185461</v>
          </cell>
          <cell r="BG1495">
            <v>521.53075087694958</v>
          </cell>
          <cell r="BH1495">
            <v>526.49228066114483</v>
          </cell>
          <cell r="BI1495">
            <v>534.67697311769541</v>
          </cell>
          <cell r="BJ1495">
            <v>541.7753239612415</v>
          </cell>
          <cell r="BK1495">
            <v>549.64181798313439</v>
          </cell>
          <cell r="BL1495">
            <v>556.72387770460637</v>
          </cell>
          <cell r="BM1495">
            <v>564.79627735731378</v>
          </cell>
          <cell r="BN1495" t="e">
            <v>#REF!</v>
          </cell>
          <cell r="BO1495" t="e">
            <v>#REF!</v>
          </cell>
          <cell r="BP1495" t="e">
            <v>#REF!</v>
          </cell>
          <cell r="BQ1495" t="e">
            <v>#REF!</v>
          </cell>
          <cell r="BR1495" t="e">
            <v>#REF!</v>
          </cell>
          <cell r="BS1495" t="e">
            <v>#REF!</v>
          </cell>
          <cell r="BT1495" t="e">
            <v>#REF!</v>
          </cell>
          <cell r="BU1495" t="e">
            <v>#REF!</v>
          </cell>
          <cell r="BV1495" t="e">
            <v>#REF!</v>
          </cell>
          <cell r="BW1495" t="e">
            <v>#REF!</v>
          </cell>
        </row>
        <row r="1496">
          <cell r="C1496" t="str">
            <v>NMETMINP__FGAS_FIN_MTH</v>
          </cell>
          <cell r="E1496">
            <v>648.8204376100947</v>
          </cell>
          <cell r="F1496">
            <v>540.08844990051307</v>
          </cell>
          <cell r="G1496">
            <v>494.84959370017617</v>
          </cell>
          <cell r="H1496">
            <v>423.41982075227588</v>
          </cell>
          <cell r="I1496">
            <v>428.57863768740202</v>
          </cell>
          <cell r="J1496">
            <v>476.19848631933553</v>
          </cell>
          <cell r="K1496">
            <v>515.08802936874804</v>
          </cell>
          <cell r="L1496">
            <v>498.81791441950406</v>
          </cell>
          <cell r="M1496">
            <v>501.19890685110073</v>
          </cell>
          <cell r="N1496">
            <v>496.04008991597448</v>
          </cell>
          <cell r="O1496">
            <v>540.85830412006271</v>
          </cell>
          <cell r="P1496">
            <v>531.10020347123555</v>
          </cell>
          <cell r="Q1496">
            <v>482.33747847213573</v>
          </cell>
          <cell r="R1496">
            <v>481.2858734815137</v>
          </cell>
          <cell r="S1496">
            <v>465.34770722305052</v>
          </cell>
          <cell r="T1496">
            <v>632.5568417632054</v>
          </cell>
          <cell r="U1496">
            <v>615.53275438900448</v>
          </cell>
          <cell r="V1496">
            <v>583.98859466503177</v>
          </cell>
          <cell r="W1496">
            <v>588.38545871335236</v>
          </cell>
          <cell r="X1496">
            <v>482.83605885124678</v>
          </cell>
          <cell r="Y1496">
            <v>465.71670217361901</v>
          </cell>
          <cell r="Z1496">
            <v>412.18405449731193</v>
          </cell>
          <cell r="AA1496">
            <v>379.73116618148021</v>
          </cell>
          <cell r="AB1496">
            <v>387.68364431551203</v>
          </cell>
          <cell r="AC1496">
            <v>387.00109817303479</v>
          </cell>
          <cell r="AD1496">
            <v>493.7185166681229</v>
          </cell>
          <cell r="AE1496">
            <v>512.86962995322961</v>
          </cell>
          <cell r="AF1496">
            <v>513.65934677602024</v>
          </cell>
          <cell r="AG1496">
            <v>515.88952219213331</v>
          </cell>
          <cell r="AH1496">
            <v>534.86174105109262</v>
          </cell>
          <cell r="AI1496">
            <v>528.15416506854501</v>
          </cell>
          <cell r="AJ1496">
            <v>550.80612423830155</v>
          </cell>
          <cell r="AK1496">
            <v>553.84965087243904</v>
          </cell>
          <cell r="AL1496">
            <v>563.59667708285326</v>
          </cell>
          <cell r="AM1496">
            <v>567.04077304971963</v>
          </cell>
          <cell r="AN1496">
            <v>571.46304705146474</v>
          </cell>
          <cell r="AO1496">
            <v>575.39025319896007</v>
          </cell>
          <cell r="AP1496">
            <v>581.20478791993673</v>
          </cell>
          <cell r="AQ1496">
            <v>589.05491888086704</v>
          </cell>
          <cell r="AR1496">
            <v>594.04635891111081</v>
          </cell>
          <cell r="AS1496">
            <v>600.28306975959799</v>
          </cell>
          <cell r="AT1496">
            <v>604.91718615011348</v>
          </cell>
          <cell r="AU1496">
            <v>611.47800463111412</v>
          </cell>
          <cell r="AV1496">
            <v>622.58446549726568</v>
          </cell>
          <cell r="AW1496">
            <v>635.50913791408084</v>
          </cell>
          <cell r="AX1496">
            <v>652.07486293016598</v>
          </cell>
          <cell r="AY1496">
            <v>671.19483424949806</v>
          </cell>
          <cell r="AZ1496">
            <v>695.22710809172145</v>
          </cell>
          <cell r="BA1496">
            <v>717.86996478128765</v>
          </cell>
          <cell r="BB1496">
            <v>736.5793878746266</v>
          </cell>
          <cell r="BC1496">
            <v>756.47053028476239</v>
          </cell>
          <cell r="BD1496">
            <v>783.69216712024502</v>
          </cell>
          <cell r="BE1496">
            <v>792.90034775934112</v>
          </cell>
          <cell r="BF1496">
            <v>789.04332297208396</v>
          </cell>
          <cell r="BG1496">
            <v>802.35500134915321</v>
          </cell>
          <cell r="BH1496">
            <v>809.98812409406889</v>
          </cell>
          <cell r="BI1496">
            <v>822.57995864260829</v>
          </cell>
          <cell r="BJ1496">
            <v>833.50049840191002</v>
          </cell>
          <cell r="BK1496">
            <v>845.60279689712979</v>
          </cell>
          <cell r="BL1496">
            <v>856.49827339170213</v>
          </cell>
          <cell r="BM1496">
            <v>868.91734978048271</v>
          </cell>
          <cell r="BN1496" t="e">
            <v>#REF!</v>
          </cell>
          <cell r="BO1496" t="e">
            <v>#REF!</v>
          </cell>
          <cell r="BP1496" t="e">
            <v>#REF!</v>
          </cell>
          <cell r="BQ1496" t="e">
            <v>#REF!</v>
          </cell>
          <cell r="BR1496" t="e">
            <v>#REF!</v>
          </cell>
          <cell r="BS1496" t="e">
            <v>#REF!</v>
          </cell>
          <cell r="BT1496" t="e">
            <v>#REF!</v>
          </cell>
          <cell r="BU1496" t="e">
            <v>#REF!</v>
          </cell>
          <cell r="BV1496" t="e">
            <v>#REF!</v>
          </cell>
          <cell r="BW1496" t="e">
            <v>#REF!</v>
          </cell>
        </row>
        <row r="1497">
          <cell r="C1497" t="str">
            <v>NMETMINP__FIN_SHARE_BOIL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</row>
        <row r="1498">
          <cell r="C1498" t="str">
            <v>NMETMINP__FIN_SHARE_COAL</v>
          </cell>
          <cell r="E1498">
            <v>1</v>
          </cell>
          <cell r="F1498">
            <v>1</v>
          </cell>
          <cell r="G1498">
            <v>1</v>
          </cell>
          <cell r="H1498">
            <v>1</v>
          </cell>
          <cell r="I1498">
            <v>1</v>
          </cell>
          <cell r="J1498">
            <v>1</v>
          </cell>
          <cell r="K1498">
            <v>1</v>
          </cell>
          <cell r="L1498">
            <v>1</v>
          </cell>
          <cell r="M1498">
            <v>1</v>
          </cell>
          <cell r="N1498">
            <v>1</v>
          </cell>
          <cell r="O1498">
            <v>1</v>
          </cell>
          <cell r="P1498">
            <v>1</v>
          </cell>
          <cell r="Q1498">
            <v>1</v>
          </cell>
          <cell r="R1498">
            <v>1</v>
          </cell>
          <cell r="S1498">
            <v>1</v>
          </cell>
          <cell r="T1498">
            <v>1</v>
          </cell>
          <cell r="U1498">
            <v>1</v>
          </cell>
          <cell r="V1498">
            <v>1</v>
          </cell>
          <cell r="W1498">
            <v>1</v>
          </cell>
          <cell r="X1498">
            <v>1</v>
          </cell>
          <cell r="Y1498">
            <v>1</v>
          </cell>
          <cell r="Z1498">
            <v>1</v>
          </cell>
          <cell r="AA1498">
            <v>1</v>
          </cell>
          <cell r="AB1498">
            <v>1</v>
          </cell>
          <cell r="AC1498">
            <v>1</v>
          </cell>
          <cell r="AD1498">
            <v>1</v>
          </cell>
          <cell r="AE1498">
            <v>1</v>
          </cell>
          <cell r="AF1498">
            <v>1</v>
          </cell>
          <cell r="AG1498">
            <v>1</v>
          </cell>
          <cell r="AH1498">
            <v>1</v>
          </cell>
          <cell r="AI1498">
            <v>1</v>
          </cell>
          <cell r="AJ1498">
            <v>1</v>
          </cell>
          <cell r="AK1498">
            <v>1</v>
          </cell>
          <cell r="AL1498">
            <v>1</v>
          </cell>
          <cell r="AM1498">
            <v>1</v>
          </cell>
          <cell r="AN1498">
            <v>1</v>
          </cell>
          <cell r="AO1498">
            <v>1</v>
          </cell>
          <cell r="AP1498">
            <v>1</v>
          </cell>
          <cell r="AQ1498">
            <v>1</v>
          </cell>
          <cell r="AR1498">
            <v>1</v>
          </cell>
          <cell r="AS1498">
            <v>1</v>
          </cell>
          <cell r="AT1498">
            <v>1</v>
          </cell>
          <cell r="AU1498">
            <v>1</v>
          </cell>
          <cell r="AV1498">
            <v>1</v>
          </cell>
          <cell r="AW1498">
            <v>1</v>
          </cell>
          <cell r="AX1498">
            <v>1</v>
          </cell>
          <cell r="AY1498">
            <v>1</v>
          </cell>
          <cell r="AZ1498">
            <v>1</v>
          </cell>
          <cell r="BA1498">
            <v>1</v>
          </cell>
          <cell r="BB1498">
            <v>1</v>
          </cell>
          <cell r="BC1498">
            <v>1</v>
          </cell>
          <cell r="BD1498">
            <v>1</v>
          </cell>
          <cell r="BE1498">
            <v>1</v>
          </cell>
          <cell r="BF1498">
            <v>1</v>
          </cell>
          <cell r="BG1498">
            <v>1</v>
          </cell>
          <cell r="BH1498">
            <v>1</v>
          </cell>
          <cell r="BI1498">
            <v>1</v>
          </cell>
          <cell r="BJ1498">
            <v>1</v>
          </cell>
          <cell r="BK1498">
            <v>1</v>
          </cell>
          <cell r="BL1498">
            <v>1</v>
          </cell>
          <cell r="BM1498">
            <v>1</v>
          </cell>
          <cell r="BN1498">
            <v>1</v>
          </cell>
          <cell r="BO1498">
            <v>1</v>
          </cell>
          <cell r="BP1498">
            <v>1</v>
          </cell>
          <cell r="BQ1498">
            <v>1</v>
          </cell>
          <cell r="BR1498">
            <v>1</v>
          </cell>
          <cell r="BS1498">
            <v>1</v>
          </cell>
          <cell r="BT1498">
            <v>1</v>
          </cell>
          <cell r="BU1498">
            <v>1</v>
          </cell>
          <cell r="BV1498">
            <v>1</v>
          </cell>
          <cell r="BW1498">
            <v>1</v>
          </cell>
        </row>
        <row r="1499">
          <cell r="C1499" t="str">
            <v>NMETMINP__FIN_SHARE_COG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</row>
        <row r="1500">
          <cell r="C1500" t="str">
            <v>NMETMINP__FIN_SHARE_COKE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</row>
        <row r="1501">
          <cell r="C1501" t="str">
            <v>NMETMINP__FIN_SHARE_FGAS</v>
          </cell>
          <cell r="E1501">
            <v>1</v>
          </cell>
          <cell r="F1501">
            <v>1</v>
          </cell>
          <cell r="G1501">
            <v>1</v>
          </cell>
          <cell r="H1501">
            <v>1</v>
          </cell>
          <cell r="I1501">
            <v>1</v>
          </cell>
          <cell r="J1501">
            <v>1</v>
          </cell>
          <cell r="K1501">
            <v>1</v>
          </cell>
          <cell r="L1501">
            <v>1</v>
          </cell>
          <cell r="M1501">
            <v>1</v>
          </cell>
          <cell r="N1501">
            <v>1</v>
          </cell>
          <cell r="O1501">
            <v>1</v>
          </cell>
          <cell r="P1501">
            <v>1</v>
          </cell>
          <cell r="Q1501">
            <v>1</v>
          </cell>
          <cell r="R1501">
            <v>1</v>
          </cell>
          <cell r="S1501">
            <v>1</v>
          </cell>
          <cell r="T1501">
            <v>1</v>
          </cell>
          <cell r="U1501">
            <v>1</v>
          </cell>
          <cell r="V1501">
            <v>1</v>
          </cell>
          <cell r="W1501">
            <v>1</v>
          </cell>
          <cell r="X1501">
            <v>1</v>
          </cell>
          <cell r="Y1501">
            <v>1</v>
          </cell>
          <cell r="Z1501">
            <v>1</v>
          </cell>
          <cell r="AA1501">
            <v>1</v>
          </cell>
          <cell r="AB1501">
            <v>1</v>
          </cell>
          <cell r="AC1501">
            <v>1</v>
          </cell>
          <cell r="AD1501">
            <v>1</v>
          </cell>
          <cell r="AE1501">
            <v>1</v>
          </cell>
          <cell r="AF1501">
            <v>1</v>
          </cell>
          <cell r="AG1501">
            <v>1</v>
          </cell>
          <cell r="AH1501">
            <v>1</v>
          </cell>
          <cell r="AI1501">
            <v>1</v>
          </cell>
          <cell r="AJ1501">
            <v>1</v>
          </cell>
          <cell r="AK1501">
            <v>1</v>
          </cell>
          <cell r="AL1501">
            <v>1</v>
          </cell>
          <cell r="AM1501">
            <v>1</v>
          </cell>
          <cell r="AN1501">
            <v>1</v>
          </cell>
          <cell r="AO1501">
            <v>1</v>
          </cell>
          <cell r="AP1501">
            <v>1</v>
          </cell>
          <cell r="AQ1501">
            <v>1</v>
          </cell>
          <cell r="AR1501">
            <v>1</v>
          </cell>
          <cell r="AS1501">
            <v>1</v>
          </cell>
          <cell r="AT1501">
            <v>1</v>
          </cell>
          <cell r="AU1501">
            <v>1</v>
          </cell>
          <cell r="AV1501">
            <v>1</v>
          </cell>
          <cell r="AW1501">
            <v>1</v>
          </cell>
          <cell r="AX1501">
            <v>1</v>
          </cell>
          <cell r="AY1501">
            <v>1</v>
          </cell>
          <cell r="AZ1501">
            <v>1</v>
          </cell>
          <cell r="BA1501">
            <v>1</v>
          </cell>
          <cell r="BB1501">
            <v>1</v>
          </cell>
          <cell r="BC1501">
            <v>1</v>
          </cell>
          <cell r="BD1501">
            <v>1</v>
          </cell>
          <cell r="BE1501">
            <v>1</v>
          </cell>
          <cell r="BF1501">
            <v>1</v>
          </cell>
          <cell r="BG1501">
            <v>1</v>
          </cell>
          <cell r="BH1501">
            <v>1</v>
          </cell>
          <cell r="BI1501">
            <v>1</v>
          </cell>
          <cell r="BJ1501">
            <v>1</v>
          </cell>
          <cell r="BK1501">
            <v>1</v>
          </cell>
          <cell r="BL1501">
            <v>1</v>
          </cell>
          <cell r="BM1501">
            <v>1</v>
          </cell>
          <cell r="BN1501">
            <v>1</v>
          </cell>
          <cell r="BO1501">
            <v>1</v>
          </cell>
          <cell r="BP1501">
            <v>1</v>
          </cell>
          <cell r="BQ1501">
            <v>1</v>
          </cell>
          <cell r="BR1501">
            <v>1</v>
          </cell>
          <cell r="BS1501">
            <v>1</v>
          </cell>
          <cell r="BT1501">
            <v>1</v>
          </cell>
          <cell r="BU1501">
            <v>1</v>
          </cell>
          <cell r="BV1501">
            <v>1</v>
          </cell>
          <cell r="BW1501">
            <v>1</v>
          </cell>
        </row>
        <row r="1502">
          <cell r="C1502" t="str">
            <v>NMETMINP__FIN_SHARE_FOIL</v>
          </cell>
          <cell r="E1502">
            <v>0.20516399162595952</v>
          </cell>
          <cell r="F1502">
            <v>0.20516399162595952</v>
          </cell>
          <cell r="G1502">
            <v>0.20516399162595952</v>
          </cell>
          <cell r="H1502">
            <v>0.20516399162595952</v>
          </cell>
          <cell r="I1502">
            <v>0.20516399162595952</v>
          </cell>
          <cell r="J1502">
            <v>0.20516399162595952</v>
          </cell>
          <cell r="K1502">
            <v>0.20516399162595952</v>
          </cell>
          <cell r="L1502">
            <v>0.20516399162595952</v>
          </cell>
          <cell r="M1502">
            <v>0.20516399162595952</v>
          </cell>
          <cell r="N1502">
            <v>0.25805777464590529</v>
          </cell>
          <cell r="O1502">
            <v>0.18642353417007054</v>
          </cell>
          <cell r="P1502">
            <v>0.1112852949732959</v>
          </cell>
          <cell r="Q1502">
            <v>0.1049700080650719</v>
          </cell>
          <cell r="R1502">
            <v>7.2674213959610337E-2</v>
          </cell>
          <cell r="S1502">
            <v>7.6252311647307433E-2</v>
          </cell>
          <cell r="T1502">
            <v>1.5571554931900499E-2</v>
          </cell>
          <cell r="U1502">
            <v>5.5194361817566843E-3</v>
          </cell>
          <cell r="V1502">
            <v>0.18001131785504815</v>
          </cell>
          <cell r="W1502">
            <v>0.1321030275427966</v>
          </cell>
          <cell r="X1502">
            <v>0.14494638798310003</v>
          </cell>
          <cell r="Y1502">
            <v>0.18602354853344583</v>
          </cell>
          <cell r="Z1502">
            <v>0.11047147498668382</v>
          </cell>
          <cell r="AA1502">
            <v>1.8877045703625681E-2</v>
          </cell>
          <cell r="AB1502">
            <v>3.1582105264238554E-2</v>
          </cell>
          <cell r="AC1502">
            <v>3.4359572269794303E-2</v>
          </cell>
          <cell r="AD1502">
            <v>3.7858237867017246E-2</v>
          </cell>
          <cell r="AE1502">
            <v>3.5689332021934778E-2</v>
          </cell>
          <cell r="AF1502">
            <v>3.5388295271991263E-2</v>
          </cell>
          <cell r="AG1502">
            <v>3.5757999221972266E-2</v>
          </cell>
          <cell r="AH1502">
            <v>3.5757999221972266E-2</v>
          </cell>
          <cell r="AI1502">
            <v>3.5757999221972266E-2</v>
          </cell>
          <cell r="AJ1502">
            <v>3.5757999221972266E-2</v>
          </cell>
          <cell r="AK1502">
            <v>3.5757999221972266E-2</v>
          </cell>
          <cell r="AL1502">
            <v>3.5757999221972266E-2</v>
          </cell>
          <cell r="AM1502">
            <v>3.5757999221972266E-2</v>
          </cell>
          <cell r="AN1502">
            <v>3.5757999221972266E-2</v>
          </cell>
          <cell r="AO1502">
            <v>3.5757999221972266E-2</v>
          </cell>
          <cell r="AP1502">
            <v>3.5757999221972266E-2</v>
          </cell>
          <cell r="AQ1502">
            <v>3.5757999221972266E-2</v>
          </cell>
          <cell r="AR1502">
            <v>3.5757999221972266E-2</v>
          </cell>
          <cell r="AS1502">
            <v>3.5757999221972266E-2</v>
          </cell>
          <cell r="AT1502">
            <v>3.5757999221972266E-2</v>
          </cell>
          <cell r="AU1502">
            <v>3.5757999221972266E-2</v>
          </cell>
          <cell r="AV1502">
            <v>3.5757999221972266E-2</v>
          </cell>
          <cell r="AW1502">
            <v>3.5757999221972266E-2</v>
          </cell>
          <cell r="AX1502">
            <v>3.5757999221972266E-2</v>
          </cell>
          <cell r="AY1502">
            <v>3.5757999221972266E-2</v>
          </cell>
          <cell r="AZ1502">
            <v>3.5757999221972266E-2</v>
          </cell>
          <cell r="BA1502">
            <v>3.5757999221972266E-2</v>
          </cell>
          <cell r="BB1502">
            <v>3.5757999221972266E-2</v>
          </cell>
          <cell r="BC1502">
            <v>3.5757999221972266E-2</v>
          </cell>
          <cell r="BD1502">
            <v>3.5757999221972266E-2</v>
          </cell>
          <cell r="BE1502">
            <v>3.5757999221972266E-2</v>
          </cell>
          <cell r="BF1502">
            <v>3.5757999221972266E-2</v>
          </cell>
          <cell r="BG1502">
            <v>3.5757999221972266E-2</v>
          </cell>
          <cell r="BH1502">
            <v>3.5757999221972266E-2</v>
          </cell>
          <cell r="BI1502">
            <v>3.5757999221972266E-2</v>
          </cell>
          <cell r="BJ1502">
            <v>3.5757999221972266E-2</v>
          </cell>
          <cell r="BK1502">
            <v>3.5757999221972266E-2</v>
          </cell>
          <cell r="BL1502">
            <v>3.5757999221972266E-2</v>
          </cell>
          <cell r="BM1502">
            <v>3.5757999221972266E-2</v>
          </cell>
          <cell r="BN1502">
            <v>3.5757999221972266E-2</v>
          </cell>
          <cell r="BO1502">
            <v>3.5757999221972266E-2</v>
          </cell>
          <cell r="BP1502">
            <v>3.5757999221972266E-2</v>
          </cell>
          <cell r="BQ1502">
            <v>3.5757999221972266E-2</v>
          </cell>
          <cell r="BR1502">
            <v>3.5757999221972266E-2</v>
          </cell>
          <cell r="BS1502">
            <v>3.5757999221972266E-2</v>
          </cell>
          <cell r="BT1502">
            <v>3.5757999221972266E-2</v>
          </cell>
          <cell r="BU1502">
            <v>3.5757999221972266E-2</v>
          </cell>
          <cell r="BV1502">
            <v>3.5757999221972266E-2</v>
          </cell>
          <cell r="BW1502">
            <v>3.5757999221972266E-2</v>
          </cell>
        </row>
        <row r="1503">
          <cell r="C1503" t="str">
            <v>NMETMINP__FIN_SHARE_GOIL</v>
          </cell>
          <cell r="E1503">
            <v>0.79483600837404045</v>
          </cell>
          <cell r="F1503">
            <v>0.79483600837404045</v>
          </cell>
          <cell r="G1503">
            <v>0.79483600837404045</v>
          </cell>
          <cell r="H1503">
            <v>0.79483600837404045</v>
          </cell>
          <cell r="I1503">
            <v>0.79483600837404045</v>
          </cell>
          <cell r="J1503">
            <v>0.79483600837404045</v>
          </cell>
          <cell r="K1503">
            <v>0.79483600837404045</v>
          </cell>
          <cell r="L1503">
            <v>0.79483600837404045</v>
          </cell>
          <cell r="M1503">
            <v>0.79483600837404045</v>
          </cell>
          <cell r="N1503">
            <v>0.74194222535409471</v>
          </cell>
          <cell r="O1503">
            <v>0.81357646582992937</v>
          </cell>
          <cell r="P1503">
            <v>0.88871470502670413</v>
          </cell>
          <cell r="Q1503">
            <v>0.89502999193492805</v>
          </cell>
          <cell r="R1503">
            <v>0.92732578604038973</v>
          </cell>
          <cell r="S1503">
            <v>0.92374768835269261</v>
          </cell>
          <cell r="T1503">
            <v>0.98442844506809957</v>
          </cell>
          <cell r="U1503">
            <v>0.99448056381824324</v>
          </cell>
          <cell r="V1503">
            <v>0.8199886821449518</v>
          </cell>
          <cell r="W1503">
            <v>0.86789697245720343</v>
          </cell>
          <cell r="X1503">
            <v>0.85505361201689989</v>
          </cell>
          <cell r="Y1503">
            <v>0.81397645146655417</v>
          </cell>
          <cell r="Z1503">
            <v>0.88952852501331625</v>
          </cell>
          <cell r="AA1503">
            <v>0.98112295429637442</v>
          </cell>
          <cell r="AB1503">
            <v>0.96841789473576145</v>
          </cell>
          <cell r="AC1503">
            <v>0.96564042773020564</v>
          </cell>
          <cell r="AD1503">
            <v>0.96214176213298286</v>
          </cell>
          <cell r="AE1503">
            <v>0.96431066797806531</v>
          </cell>
          <cell r="AF1503">
            <v>0.96461170472800872</v>
          </cell>
          <cell r="AG1503">
            <v>0.9642420007780278</v>
          </cell>
          <cell r="AH1503">
            <v>0.9642420007780278</v>
          </cell>
          <cell r="AI1503">
            <v>0.9642420007780278</v>
          </cell>
          <cell r="AJ1503">
            <v>0.9642420007780278</v>
          </cell>
          <cell r="AK1503">
            <v>0.9642420007780278</v>
          </cell>
          <cell r="AL1503">
            <v>0.9642420007780278</v>
          </cell>
          <cell r="AM1503">
            <v>0.9642420007780278</v>
          </cell>
          <cell r="AN1503">
            <v>0.9642420007780278</v>
          </cell>
          <cell r="AO1503">
            <v>0.9642420007780278</v>
          </cell>
          <cell r="AP1503">
            <v>0.9642420007780278</v>
          </cell>
          <cell r="AQ1503">
            <v>0.9642420007780278</v>
          </cell>
          <cell r="AR1503">
            <v>0.9642420007780278</v>
          </cell>
          <cell r="AS1503">
            <v>0.9642420007780278</v>
          </cell>
          <cell r="AT1503">
            <v>0.9642420007780278</v>
          </cell>
          <cell r="AU1503">
            <v>0.9642420007780278</v>
          </cell>
          <cell r="AV1503">
            <v>0.9642420007780278</v>
          </cell>
          <cell r="AW1503">
            <v>0.9642420007780278</v>
          </cell>
          <cell r="AX1503">
            <v>0.9642420007780278</v>
          </cell>
          <cell r="AY1503">
            <v>0.9642420007780278</v>
          </cell>
          <cell r="AZ1503">
            <v>0.9642420007780278</v>
          </cell>
          <cell r="BA1503">
            <v>0.9642420007780278</v>
          </cell>
          <cell r="BB1503">
            <v>0.9642420007780278</v>
          </cell>
          <cell r="BC1503">
            <v>0.9642420007780278</v>
          </cell>
          <cell r="BD1503">
            <v>0.9642420007780278</v>
          </cell>
          <cell r="BE1503">
            <v>0.9642420007780278</v>
          </cell>
          <cell r="BF1503">
            <v>0.9642420007780278</v>
          </cell>
          <cell r="BG1503">
            <v>0.9642420007780278</v>
          </cell>
          <cell r="BH1503">
            <v>0.9642420007780278</v>
          </cell>
          <cell r="BI1503">
            <v>0.9642420007780278</v>
          </cell>
          <cell r="BJ1503">
            <v>0.9642420007780278</v>
          </cell>
          <cell r="BK1503">
            <v>0.9642420007780278</v>
          </cell>
          <cell r="BL1503">
            <v>0.9642420007780278</v>
          </cell>
          <cell r="BM1503">
            <v>0.9642420007780278</v>
          </cell>
          <cell r="BN1503">
            <v>0.9642420007780278</v>
          </cell>
          <cell r="BO1503">
            <v>0.9642420007780278</v>
          </cell>
          <cell r="BP1503">
            <v>0.9642420007780278</v>
          </cell>
          <cell r="BQ1503">
            <v>0.9642420007780278</v>
          </cell>
          <cell r="BR1503">
            <v>0.9642420007780278</v>
          </cell>
          <cell r="BS1503">
            <v>0.9642420007780278</v>
          </cell>
          <cell r="BT1503">
            <v>0.9642420007780278</v>
          </cell>
          <cell r="BU1503">
            <v>0.9642420007780278</v>
          </cell>
          <cell r="BV1503">
            <v>0.9642420007780278</v>
          </cell>
          <cell r="BW1503">
            <v>0.9642420007780278</v>
          </cell>
        </row>
        <row r="1504">
          <cell r="C1504" t="str">
            <v>NMETMINP__FIN_SHARE_LPG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</row>
        <row r="1505">
          <cell r="C1505" t="str">
            <v>NMETMINP__FIN_SHARE_OPG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</row>
        <row r="1506">
          <cell r="C1506" t="str">
            <v>NMETMINP__FIN_SHARE_OSF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</row>
        <row r="1507">
          <cell r="C1507" t="str">
            <v>NMETMINP__FOIL_CO2</v>
          </cell>
          <cell r="E1507">
            <v>0.38031871050463067</v>
          </cell>
          <cell r="F1507">
            <v>0.39565929714683434</v>
          </cell>
          <cell r="G1507">
            <v>0.37328760829362073</v>
          </cell>
          <cell r="H1507">
            <v>0.41739179488995604</v>
          </cell>
          <cell r="I1507">
            <v>0.44168105707344507</v>
          </cell>
          <cell r="J1507">
            <v>0.34835915500003989</v>
          </cell>
          <cell r="K1507">
            <v>0.20518034633947305</v>
          </cell>
          <cell r="L1507">
            <v>0.16555049751378043</v>
          </cell>
          <cell r="M1507">
            <v>0.1540194898877241</v>
          </cell>
          <cell r="N1507">
            <v>0.18300247062922437</v>
          </cell>
          <cell r="O1507">
            <v>0.15161332905327216</v>
          </cell>
          <cell r="P1507">
            <v>0.10128809248980701</v>
          </cell>
          <cell r="Q1507">
            <v>8.4774126387748755E-2</v>
          </cell>
          <cell r="R1507">
            <v>5.4919821022912069E-2</v>
          </cell>
          <cell r="S1507">
            <v>4.8748976282708203E-2</v>
          </cell>
          <cell r="T1507">
            <v>1.0816385464717047E-2</v>
          </cell>
          <cell r="U1507">
            <v>3.509025600914165E-3</v>
          </cell>
          <cell r="V1507">
            <v>0.13607340915472779</v>
          </cell>
          <cell r="W1507">
            <v>9.5063426629875825E-2</v>
          </cell>
          <cell r="X1507">
            <v>9.4023407991105201E-2</v>
          </cell>
          <cell r="Y1507">
            <v>0.11794587952453824</v>
          </cell>
          <cell r="Z1507">
            <v>6.2526866300870593E-2</v>
          </cell>
          <cell r="AA1507">
            <v>9.9476027126780033E-3</v>
          </cell>
          <cell r="AB1507">
            <v>1.6614217930464401E-2</v>
          </cell>
          <cell r="AC1507">
            <v>1.8670534283081491E-2</v>
          </cell>
          <cell r="AD1507">
            <v>2.0159533054270692E-2</v>
          </cell>
          <cell r="AE1507">
            <v>2.0892086857983612E-2</v>
          </cell>
          <cell r="AF1507">
            <v>2.0877862222739279E-2</v>
          </cell>
          <cell r="AG1507">
            <v>2.087768006365006E-2</v>
          </cell>
          <cell r="AH1507">
            <v>2.1858830318656691E-2</v>
          </cell>
          <cell r="AI1507">
            <v>2.2014819224555629E-2</v>
          </cell>
          <cell r="AJ1507">
            <v>2.2353704063236592E-2</v>
          </cell>
          <cell r="AK1507">
            <v>2.2611095681793373E-2</v>
          </cell>
          <cell r="AL1507">
            <v>2.2825915476096581E-2</v>
          </cell>
          <cell r="AM1507">
            <v>2.2986111074974919E-2</v>
          </cell>
          <cell r="AN1507">
            <v>2.3145423293941255E-2</v>
          </cell>
          <cell r="AO1507">
            <v>2.3305028224303449E-2</v>
          </cell>
          <cell r="AP1507">
            <v>2.3517939529490828E-2</v>
          </cell>
          <cell r="AQ1507">
            <v>2.3764547970682108E-2</v>
          </cell>
          <cell r="AR1507">
            <v>2.4028504593539359E-2</v>
          </cell>
          <cell r="AS1507">
            <v>2.4305796536002334E-2</v>
          </cell>
          <cell r="AT1507">
            <v>2.4594521328438156E-2</v>
          </cell>
          <cell r="AU1507">
            <v>2.4956493759771409E-2</v>
          </cell>
          <cell r="AV1507">
            <v>2.5466151752454758E-2</v>
          </cell>
          <cell r="AW1507">
            <v>2.6086433735309777E-2</v>
          </cell>
          <cell r="AX1507">
            <v>2.6947156481258241E-2</v>
          </cell>
          <cell r="AY1507">
            <v>2.7778421944222441E-2</v>
          </cell>
          <cell r="AZ1507">
            <v>2.8917210889522923E-2</v>
          </cell>
          <cell r="BA1507">
            <v>2.9834561695055564E-2</v>
          </cell>
          <cell r="BB1507">
            <v>3.0435715989856005E-2</v>
          </cell>
          <cell r="BC1507">
            <v>3.1081487704711176E-2</v>
          </cell>
          <cell r="BD1507">
            <v>3.2171584751989675E-2</v>
          </cell>
          <cell r="BE1507">
            <v>3.251411666214285E-2</v>
          </cell>
          <cell r="BF1507">
            <v>3.2859721255560088E-2</v>
          </cell>
          <cell r="BG1507">
            <v>3.3205541191678629E-2</v>
          </cell>
          <cell r="BH1507">
            <v>3.3549184336765882E-2</v>
          </cell>
          <cell r="BI1507">
            <v>3.3890286621994781E-2</v>
          </cell>
          <cell r="BJ1507">
            <v>3.4229020570378486E-2</v>
          </cell>
          <cell r="BK1507">
            <v>3.4563165229827914E-2</v>
          </cell>
          <cell r="BL1507">
            <v>3.4892620057786629E-2</v>
          </cell>
          <cell r="BM1507">
            <v>3.5219199659788744E-2</v>
          </cell>
          <cell r="BN1507" t="e">
            <v>#REF!</v>
          </cell>
          <cell r="BO1507" t="e">
            <v>#REF!</v>
          </cell>
          <cell r="BP1507" t="e">
            <v>#REF!</v>
          </cell>
          <cell r="BQ1507" t="e">
            <v>#REF!</v>
          </cell>
          <cell r="BR1507" t="e">
            <v>#REF!</v>
          </cell>
          <cell r="BS1507" t="e">
            <v>#REF!</v>
          </cell>
          <cell r="BT1507" t="e">
            <v>#REF!</v>
          </cell>
          <cell r="BU1507" t="e">
            <v>#REF!</v>
          </cell>
          <cell r="BV1507" t="e">
            <v>#REF!</v>
          </cell>
          <cell r="BW1507" t="e">
            <v>#REF!</v>
          </cell>
        </row>
        <row r="1508">
          <cell r="C1508" t="str">
            <v>NMETMINP__FOIL_FIN_DEM</v>
          </cell>
          <cell r="E1508">
            <v>26.643272078688504</v>
          </cell>
          <cell r="F1508">
            <v>27.717958683543173</v>
          </cell>
          <cell r="G1508">
            <v>26.150707384796789</v>
          </cell>
          <cell r="H1508">
            <v>29.240431373753939</v>
          </cell>
          <cell r="I1508">
            <v>30.942018498107156</v>
          </cell>
          <cell r="J1508">
            <v>24.404341651907959</v>
          </cell>
          <cell r="K1508">
            <v>14.373933339931112</v>
          </cell>
          <cell r="L1508">
            <v>11.597659610723234</v>
          </cell>
          <cell r="M1508">
            <v>10.789853512740812</v>
          </cell>
          <cell r="N1508">
            <v>12.820259643752816</v>
          </cell>
          <cell r="O1508">
            <v>10.62128963195692</v>
          </cell>
          <cell r="P1508">
            <v>7.0957492545043639</v>
          </cell>
          <cell r="Q1508">
            <v>5.9388614133261681</v>
          </cell>
          <cell r="R1508">
            <v>3.8474145331550997</v>
          </cell>
          <cell r="S1508">
            <v>3.4151152777478542</v>
          </cell>
          <cell r="T1508">
            <v>0.75774315826336136</v>
          </cell>
          <cell r="U1508">
            <v>0.24582520195282684</v>
          </cell>
          <cell r="V1508">
            <v>9.5326387123411678</v>
          </cell>
          <cell r="W1508">
            <v>6.6596795542126896</v>
          </cell>
          <cell r="X1508">
            <v>6.586820925924572</v>
          </cell>
          <cell r="Y1508">
            <v>8.2627124880678888</v>
          </cell>
          <cell r="Z1508">
            <v>4.3803269864672902</v>
          </cell>
          <cell r="AA1508">
            <v>0.69688048019754967</v>
          </cell>
          <cell r="AB1508">
            <v>1.1639109948302122</v>
          </cell>
          <cell r="AC1508">
            <v>1.3079664792157653</v>
          </cell>
          <cell r="AD1508">
            <v>1.4122784635853685</v>
          </cell>
          <cell r="AE1508">
            <v>1.4635976066238592</v>
          </cell>
          <cell r="AF1508">
            <v>1.4626010981256787</v>
          </cell>
          <cell r="AG1508">
            <v>1.4625883369492192</v>
          </cell>
          <cell r="AH1508">
            <v>1.5313229336760821</v>
          </cell>
          <cell r="AI1508">
            <v>1.5422507548595517</v>
          </cell>
          <cell r="AJ1508">
            <v>1.5659913721653347</v>
          </cell>
          <cell r="AK1508">
            <v>1.5840229723326864</v>
          </cell>
          <cell r="AL1508">
            <v>1.5990721983355671</v>
          </cell>
          <cell r="AM1508">
            <v>1.6102947198913977</v>
          </cell>
          <cell r="AN1508">
            <v>1.6214553561634018</v>
          </cell>
          <cell r="AO1508">
            <v>1.6326364983667336</v>
          </cell>
          <cell r="AP1508">
            <v>1.6475520249397206</v>
          </cell>
          <cell r="AQ1508">
            <v>1.6648282083461128</v>
          </cell>
          <cell r="AR1508">
            <v>1.6833197206633113</v>
          </cell>
          <cell r="AS1508">
            <v>1.7027454403668365</v>
          </cell>
          <cell r="AT1508">
            <v>1.7229720897223821</v>
          </cell>
          <cell r="AU1508">
            <v>1.7483301110519134</v>
          </cell>
          <cell r="AV1508">
            <v>1.7840342617841329</v>
          </cell>
          <cell r="AW1508">
            <v>1.8274881891830415</v>
          </cell>
          <cell r="AX1508">
            <v>1.8877862225724389</v>
          </cell>
          <cell r="AY1508">
            <v>1.9460206225313188</v>
          </cell>
          <cell r="AZ1508">
            <v>2.0257986162818367</v>
          </cell>
          <cell r="BA1508">
            <v>2.0900637350580866</v>
          </cell>
          <cell r="BB1508">
            <v>2.132177670016449</v>
          </cell>
          <cell r="BC1508">
            <v>2.1774172835941723</v>
          </cell>
          <cell r="BD1508">
            <v>2.2537841606912234</v>
          </cell>
          <cell r="BE1508">
            <v>2.2777802740187396</v>
          </cell>
          <cell r="BF1508">
            <v>2.3019916445343847</v>
          </cell>
          <cell r="BG1508">
            <v>2.3262181009083442</v>
          </cell>
          <cell r="BH1508">
            <v>2.3502920619301073</v>
          </cell>
          <cell r="BI1508">
            <v>2.3741880227150962</v>
          </cell>
          <cell r="BJ1508">
            <v>2.3979180693833251</v>
          </cell>
          <cell r="BK1508">
            <v>2.4213266128744912</v>
          </cell>
          <cell r="BL1508">
            <v>2.4444066096679555</v>
          </cell>
          <cell r="BM1508">
            <v>2.4672851821682329</v>
          </cell>
          <cell r="BN1508" t="e">
            <v>#REF!</v>
          </cell>
          <cell r="BO1508" t="e">
            <v>#REF!</v>
          </cell>
          <cell r="BP1508" t="e">
            <v>#REF!</v>
          </cell>
          <cell r="BQ1508" t="e">
            <v>#REF!</v>
          </cell>
          <cell r="BR1508" t="e">
            <v>#REF!</v>
          </cell>
          <cell r="BS1508" t="e">
            <v>#REF!</v>
          </cell>
          <cell r="BT1508" t="e">
            <v>#REF!</v>
          </cell>
          <cell r="BU1508" t="e">
            <v>#REF!</v>
          </cell>
          <cell r="BV1508" t="e">
            <v>#REF!</v>
          </cell>
          <cell r="BW1508" t="e">
            <v>#REF!</v>
          </cell>
        </row>
        <row r="1509">
          <cell r="C1509" t="str">
            <v>NMETMINP__FOIL_FIN_MTH</v>
          </cell>
          <cell r="E1509">
            <v>48.442312870342732</v>
          </cell>
          <cell r="F1509">
            <v>50.396288515533037</v>
          </cell>
          <cell r="G1509">
            <v>47.546740699630519</v>
          </cell>
          <cell r="H1509">
            <v>53.164420679552613</v>
          </cell>
          <cell r="I1509">
            <v>56.258215451103915</v>
          </cell>
          <cell r="J1509">
            <v>44.371530276196289</v>
          </cell>
          <cell r="K1509">
            <v>26.1344242544202</v>
          </cell>
          <cell r="L1509">
            <v>21.086653837678604</v>
          </cell>
          <cell r="M1509">
            <v>19.617915477710568</v>
          </cell>
          <cell r="N1509">
            <v>23.309562988641481</v>
          </cell>
          <cell r="O1509">
            <v>19.311435694467125</v>
          </cell>
          <cell r="P1509">
            <v>12.901362280917024</v>
          </cell>
          <cell r="Q1509">
            <v>10.797929842411214</v>
          </cell>
          <cell r="R1509">
            <v>6.99529915119109</v>
          </cell>
          <cell r="S1509">
            <v>6.2093005049960981</v>
          </cell>
          <cell r="T1509">
            <v>1.3777148332061115</v>
          </cell>
          <cell r="U1509">
            <v>0.44695491264150333</v>
          </cell>
          <cell r="V1509">
            <v>17.33207038607485</v>
          </cell>
          <cell r="W1509">
            <v>12.108508280386708</v>
          </cell>
          <cell r="X1509">
            <v>11.976038047135585</v>
          </cell>
          <cell r="Y1509">
            <v>15.023113614668887</v>
          </cell>
          <cell r="Z1509">
            <v>7.9642308844859819</v>
          </cell>
          <cell r="AA1509">
            <v>1.2670554185409992</v>
          </cell>
          <cell r="AB1509">
            <v>2.1162018087822037</v>
          </cell>
          <cell r="AC1509">
            <v>2.378120871301391</v>
          </cell>
          <cell r="AD1509">
            <v>2.5677790247006698</v>
          </cell>
          <cell r="AE1509">
            <v>2.6610865574979257</v>
          </cell>
          <cell r="AF1509">
            <v>2.6592747238648702</v>
          </cell>
          <cell r="AG1509">
            <v>2.659251521725853</v>
          </cell>
          <cell r="AH1509">
            <v>2.7842235157746944</v>
          </cell>
          <cell r="AI1509">
            <v>2.8040922815628209</v>
          </cell>
          <cell r="AJ1509">
            <v>2.8472570403006081</v>
          </cell>
          <cell r="AK1509">
            <v>2.8800417678776116</v>
          </cell>
          <cell r="AL1509">
            <v>2.9074039969737582</v>
          </cell>
          <cell r="AM1509">
            <v>2.9278085816207229</v>
          </cell>
          <cell r="AN1509">
            <v>2.948100647569821</v>
          </cell>
          <cell r="AO1509">
            <v>2.9684299970304244</v>
          </cell>
          <cell r="AP1509">
            <v>2.9955491362540374</v>
          </cell>
          <cell r="AQ1509">
            <v>3.0269603788111139</v>
          </cell>
          <cell r="AR1509">
            <v>3.0605813102969295</v>
          </cell>
          <cell r="AS1509">
            <v>3.0959008006669753</v>
          </cell>
          <cell r="AT1509">
            <v>3.1326765267679675</v>
          </cell>
          <cell r="AU1509">
            <v>3.1787820200943879</v>
          </cell>
          <cell r="AV1509">
            <v>3.2436986577893325</v>
          </cell>
          <cell r="AW1509">
            <v>3.3227057985146207</v>
          </cell>
          <cell r="AX1509">
            <v>3.4323385864953431</v>
          </cell>
          <cell r="AY1509">
            <v>3.5382193136933067</v>
          </cell>
          <cell r="AZ1509">
            <v>3.683270211421521</v>
          </cell>
          <cell r="BA1509">
            <v>3.8001158819237935</v>
          </cell>
          <cell r="BB1509">
            <v>3.8766866727571796</v>
          </cell>
          <cell r="BC1509">
            <v>3.9589405156257675</v>
          </cell>
          <cell r="BD1509">
            <v>4.097789383074951</v>
          </cell>
          <cell r="BE1509">
            <v>4.1414186800340715</v>
          </cell>
          <cell r="BF1509">
            <v>4.1854393536988805</v>
          </cell>
          <cell r="BG1509">
            <v>4.2294874561969893</v>
          </cell>
          <cell r="BH1509">
            <v>4.273258294418377</v>
          </cell>
          <cell r="BI1509">
            <v>4.3167054958456292</v>
          </cell>
          <cell r="BJ1509">
            <v>4.3598510352424089</v>
          </cell>
          <cell r="BK1509">
            <v>4.4024120234081652</v>
          </cell>
          <cell r="BL1509">
            <v>4.4443756539417372</v>
          </cell>
          <cell r="BM1509">
            <v>4.485973058487696</v>
          </cell>
          <cell r="BN1509" t="e">
            <v>#REF!</v>
          </cell>
          <cell r="BO1509" t="e">
            <v>#REF!</v>
          </cell>
          <cell r="BP1509" t="e">
            <v>#REF!</v>
          </cell>
          <cell r="BQ1509" t="e">
            <v>#REF!</v>
          </cell>
          <cell r="BR1509" t="e">
            <v>#REF!</v>
          </cell>
          <cell r="BS1509" t="e">
            <v>#REF!</v>
          </cell>
          <cell r="BT1509" t="e">
            <v>#REF!</v>
          </cell>
          <cell r="BU1509" t="e">
            <v>#REF!</v>
          </cell>
          <cell r="BV1509" t="e">
            <v>#REF!</v>
          </cell>
          <cell r="BW1509" t="e">
            <v>#REF!</v>
          </cell>
        </row>
        <row r="1510">
          <cell r="C1510" t="str">
            <v>NMETMINP__GAS_CCP_1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.498569033093759</v>
          </cell>
          <cell r="R1510">
            <v>1.357636181787748</v>
          </cell>
          <cell r="S1510">
            <v>2.1325445744159235</v>
          </cell>
          <cell r="T1510">
            <v>4.5247803979530259</v>
          </cell>
          <cell r="U1510">
            <v>6.0988473985659999</v>
          </cell>
          <cell r="V1510">
            <v>7.719368674358817</v>
          </cell>
          <cell r="W1510">
            <v>9.2726791868500928</v>
          </cell>
          <cell r="X1510">
            <v>9.7296646403798075</v>
          </cell>
          <cell r="Y1510">
            <v>10.087296414202713</v>
          </cell>
          <cell r="Z1510">
            <v>10.352079817181226</v>
          </cell>
          <cell r="AA1510">
            <v>9.6411694519052702</v>
          </cell>
          <cell r="AB1510">
            <v>9.923129238692951</v>
          </cell>
          <cell r="AC1510">
            <v>10.949706595378462</v>
          </cell>
          <cell r="AD1510">
            <v>15.992904629551386</v>
          </cell>
          <cell r="AE1510">
            <v>20.559204221624963</v>
          </cell>
          <cell r="AF1510">
            <v>25.270226409584296</v>
          </cell>
          <cell r="AG1510">
            <v>28.896434665385343</v>
          </cell>
          <cell r="AH1510">
            <v>35.762388269640525</v>
          </cell>
          <cell r="AI1510">
            <v>41.186002211259449</v>
          </cell>
          <cell r="AJ1510">
            <v>45.498205682284912</v>
          </cell>
          <cell r="AK1510">
            <v>46.659848327270673</v>
          </cell>
          <cell r="AL1510">
            <v>48.266563078345257</v>
          </cell>
          <cell r="AM1510">
            <v>49.234477852955919</v>
          </cell>
          <cell r="AN1510">
            <v>50.25025430562782</v>
          </cell>
          <cell r="AO1510">
            <v>50.51019712704931</v>
          </cell>
          <cell r="AP1510">
            <v>50.642893875807751</v>
          </cell>
          <cell r="AQ1510">
            <v>50.452510382358113</v>
          </cell>
          <cell r="AR1510">
            <v>50.26185377738927</v>
          </cell>
          <cell r="AS1510">
            <v>50.479249921502607</v>
          </cell>
          <cell r="AT1510">
            <v>50.634038340218957</v>
          </cell>
          <cell r="AU1510">
            <v>50.337574934416303</v>
          </cell>
          <cell r="AV1510">
            <v>49.183243804644974</v>
          </cell>
          <cell r="AW1510">
            <v>46.791428547894114</v>
          </cell>
          <cell r="AX1510">
            <v>42.738902199254454</v>
          </cell>
          <cell r="AY1510">
            <v>36.902705863038342</v>
          </cell>
          <cell r="AZ1510">
            <v>27.865523466158553</v>
          </cell>
          <cell r="BA1510">
            <v>20.283810469037697</v>
          </cell>
          <cell r="BB1510">
            <v>15.683032027414686</v>
          </cell>
          <cell r="BC1510">
            <v>10.647956436443032</v>
          </cell>
          <cell r="BD1510">
            <v>0.41306389288529261</v>
          </cell>
          <cell r="BE1510">
            <v>0.40878943787592043</v>
          </cell>
          <cell r="BF1510">
            <v>0.40504752182090886</v>
          </cell>
          <cell r="BG1510">
            <v>0.41139050889969692</v>
          </cell>
          <cell r="BH1510">
            <v>0.41588651661152426</v>
          </cell>
          <cell r="BI1510">
            <v>0.42173385955740439</v>
          </cell>
          <cell r="BJ1510">
            <v>0.42593185488696877</v>
          </cell>
          <cell r="BK1510">
            <v>0.43097606916297532</v>
          </cell>
          <cell r="BL1510">
            <v>0.43620514602818083</v>
          </cell>
          <cell r="BM1510">
            <v>0.44170014973655275</v>
          </cell>
          <cell r="BN1510" t="e">
            <v>#REF!</v>
          </cell>
          <cell r="BO1510" t="e">
            <v>#REF!</v>
          </cell>
          <cell r="BP1510" t="e">
            <v>#REF!</v>
          </cell>
          <cell r="BQ1510" t="e">
            <v>#REF!</v>
          </cell>
          <cell r="BR1510" t="e">
            <v>#REF!</v>
          </cell>
          <cell r="BS1510" t="e">
            <v>#REF!</v>
          </cell>
          <cell r="BT1510" t="e">
            <v>#REF!</v>
          </cell>
          <cell r="BU1510" t="e">
            <v>#REF!</v>
          </cell>
          <cell r="BV1510" t="e">
            <v>#REF!</v>
          </cell>
          <cell r="BW1510" t="e">
            <v>#REF!</v>
          </cell>
        </row>
        <row r="1511">
          <cell r="C1511" t="str">
            <v>NMETMINP__GAS_CCP_TOTAL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.498569033093759</v>
          </cell>
          <cell r="R1511">
            <v>1.357636181787748</v>
          </cell>
          <cell r="S1511">
            <v>2.1325445744159235</v>
          </cell>
          <cell r="T1511">
            <v>4.5247803979530259</v>
          </cell>
          <cell r="U1511">
            <v>6.0988473985659999</v>
          </cell>
          <cell r="V1511">
            <v>7.719368674358817</v>
          </cell>
          <cell r="W1511">
            <v>9.2726791868500928</v>
          </cell>
          <cell r="X1511">
            <v>9.7296646403798075</v>
          </cell>
          <cell r="Y1511">
            <v>10.087296414202713</v>
          </cell>
          <cell r="Z1511">
            <v>10.352079817181226</v>
          </cell>
          <cell r="AA1511">
            <v>9.6411694519052702</v>
          </cell>
          <cell r="AB1511">
            <v>9.923129238692951</v>
          </cell>
          <cell r="AC1511">
            <v>10.949706595378462</v>
          </cell>
          <cell r="AD1511">
            <v>15.992904629551386</v>
          </cell>
          <cell r="AE1511">
            <v>20.559204221624963</v>
          </cell>
          <cell r="AF1511">
            <v>25.270226409584296</v>
          </cell>
          <cell r="AG1511">
            <v>28.896434665385343</v>
          </cell>
          <cell r="AH1511">
            <v>35.762388269640525</v>
          </cell>
          <cell r="AI1511">
            <v>41.186002211259449</v>
          </cell>
          <cell r="AJ1511">
            <v>45.498205682284912</v>
          </cell>
          <cell r="AK1511">
            <v>46.659848327270673</v>
          </cell>
          <cell r="AL1511">
            <v>48.266563078345257</v>
          </cell>
          <cell r="AM1511">
            <v>49.234477852955919</v>
          </cell>
          <cell r="AN1511">
            <v>50.25025430562782</v>
          </cell>
          <cell r="AO1511">
            <v>50.51019712704931</v>
          </cell>
          <cell r="AP1511">
            <v>50.642893875807751</v>
          </cell>
          <cell r="AQ1511">
            <v>50.452510382358113</v>
          </cell>
          <cell r="AR1511">
            <v>50.26185377738927</v>
          </cell>
          <cell r="AS1511">
            <v>50.479249921502607</v>
          </cell>
          <cell r="AT1511">
            <v>50.634038340218957</v>
          </cell>
          <cell r="AU1511">
            <v>50.337574934416303</v>
          </cell>
          <cell r="AV1511">
            <v>49.183243804644974</v>
          </cell>
          <cell r="AW1511">
            <v>46.791428547894114</v>
          </cell>
          <cell r="AX1511">
            <v>42.738902199254454</v>
          </cell>
          <cell r="AY1511">
            <v>36.902705863038342</v>
          </cell>
          <cell r="AZ1511">
            <v>27.865523466158553</v>
          </cell>
          <cell r="BA1511">
            <v>20.283810469037697</v>
          </cell>
          <cell r="BB1511">
            <v>15.683032027414686</v>
          </cell>
          <cell r="BC1511">
            <v>10.647956436443032</v>
          </cell>
          <cell r="BD1511">
            <v>0.41306389288529261</v>
          </cell>
          <cell r="BE1511">
            <v>0.40878943787592043</v>
          </cell>
          <cell r="BF1511">
            <v>0.40504752182090886</v>
          </cell>
          <cell r="BG1511">
            <v>0.41139050889969692</v>
          </cell>
          <cell r="BH1511">
            <v>0.41588651661152426</v>
          </cell>
          <cell r="BI1511">
            <v>0.42173385955740439</v>
          </cell>
          <cell r="BJ1511">
            <v>0.42593185488696877</v>
          </cell>
          <cell r="BK1511">
            <v>0.43097606916297532</v>
          </cell>
          <cell r="BL1511">
            <v>0.43620514602818083</v>
          </cell>
          <cell r="BM1511">
            <v>0.44170014973655275</v>
          </cell>
          <cell r="BN1511" t="e">
            <v>#REF!</v>
          </cell>
          <cell r="BO1511" t="e">
            <v>#REF!</v>
          </cell>
          <cell r="BP1511" t="e">
            <v>#REF!</v>
          </cell>
          <cell r="BQ1511" t="e">
            <v>#REF!</v>
          </cell>
          <cell r="BR1511" t="e">
            <v>#REF!</v>
          </cell>
          <cell r="BS1511" t="e">
            <v>#REF!</v>
          </cell>
          <cell r="BT1511" t="e">
            <v>#REF!</v>
          </cell>
          <cell r="BU1511" t="e">
            <v>#REF!</v>
          </cell>
          <cell r="BV1511" t="e">
            <v>#REF!</v>
          </cell>
          <cell r="BW1511" t="e">
            <v>#REF!</v>
          </cell>
        </row>
        <row r="1512">
          <cell r="C1512" t="str">
            <v>NMETMINP__GAS_CO2</v>
          </cell>
          <cell r="E1512">
            <v>3.4932630126123461</v>
          </cell>
          <cell r="F1512">
            <v>2.9078476820583505</v>
          </cell>
          <cell r="G1512">
            <v>2.6642807197110674</v>
          </cell>
          <cell r="H1512">
            <v>2.279701305478516</v>
          </cell>
          <cell r="I1512">
            <v>2.3074764853953114</v>
          </cell>
          <cell r="J1512">
            <v>2.5638627615503458</v>
          </cell>
          <cell r="K1512">
            <v>2.7732448870769577</v>
          </cell>
          <cell r="L1512">
            <v>2.6856462427239873</v>
          </cell>
          <cell r="M1512">
            <v>2.698465556531739</v>
          </cell>
          <cell r="N1512">
            <v>2.6706903766149432</v>
          </cell>
          <cell r="O1512">
            <v>2.9119925935228572</v>
          </cell>
          <cell r="P1512">
            <v>2.8594547724340873</v>
          </cell>
          <cell r="Q1512">
            <v>2.5969152256513328</v>
          </cell>
          <cell r="R1512">
            <v>2.5912533620529081</v>
          </cell>
          <cell r="S1512">
            <v>2.5054419364994271</v>
          </cell>
          <cell r="T1512">
            <v>3.4056994672448746</v>
          </cell>
          <cell r="U1512">
            <v>3.3140414193467058</v>
          </cell>
          <cell r="V1512">
            <v>3.1442069936100903</v>
          </cell>
          <cell r="W1512">
            <v>3.1678798030056439</v>
          </cell>
          <cell r="X1512">
            <v>2.5995995929989122</v>
          </cell>
          <cell r="Y1512">
            <v>2.5074286131482233</v>
          </cell>
          <cell r="Z1512">
            <v>2.2192077013907694</v>
          </cell>
          <cell r="AA1512">
            <v>2.0444806616203892</v>
          </cell>
          <cell r="AB1512">
            <v>2.0872969727503974</v>
          </cell>
          <cell r="AC1512">
            <v>2.0836221298266766</v>
          </cell>
          <cell r="AD1512">
            <v>2.658190976954133</v>
          </cell>
          <cell r="AE1512">
            <v>2.7613009775201376</v>
          </cell>
          <cell r="AF1512">
            <v>2.7655528296622398</v>
          </cell>
          <cell r="AG1512">
            <v>2.7775601414563034</v>
          </cell>
          <cell r="AH1512">
            <v>2.8797069706334333</v>
          </cell>
          <cell r="AI1512">
            <v>2.8435932391202448</v>
          </cell>
          <cell r="AJ1512">
            <v>2.9655518682632867</v>
          </cell>
          <cell r="AK1512">
            <v>2.9819382802852243</v>
          </cell>
          <cell r="AL1512">
            <v>3.0344164763624333</v>
          </cell>
          <cell r="AM1512">
            <v>3.052959562177143</v>
          </cell>
          <cell r="AN1512">
            <v>3.0767691793014684</v>
          </cell>
          <cell r="AO1512">
            <v>3.0979133405866488</v>
          </cell>
          <cell r="AP1512">
            <v>3.1292189189854356</v>
          </cell>
          <cell r="AQ1512">
            <v>3.1714841907623095</v>
          </cell>
          <cell r="AR1512">
            <v>3.1983582098692747</v>
          </cell>
          <cell r="AS1512">
            <v>3.2319367935027188</v>
          </cell>
          <cell r="AT1512">
            <v>3.256886974546271</v>
          </cell>
          <cell r="AU1512">
            <v>3.2922105605550023</v>
          </cell>
          <cell r="AV1512">
            <v>3.3520079816838186</v>
          </cell>
          <cell r="AW1512">
            <v>3.4215946924078167</v>
          </cell>
          <cell r="AX1512">
            <v>3.5107849076374005</v>
          </cell>
          <cell r="AY1512">
            <v>3.6137272391984316</v>
          </cell>
          <cell r="AZ1512">
            <v>3.7431175118465014</v>
          </cell>
          <cell r="BA1512">
            <v>3.8650271330429238</v>
          </cell>
          <cell r="BB1512">
            <v>3.9657590642379645</v>
          </cell>
          <cell r="BC1512">
            <v>4.0728533973262957</v>
          </cell>
          <cell r="BD1512">
            <v>4.2194152680503842</v>
          </cell>
          <cell r="BE1512">
            <v>4.2689923081302128</v>
          </cell>
          <cell r="BF1512">
            <v>4.2482260047787275</v>
          </cell>
          <cell r="BG1512">
            <v>4.3198963638101002</v>
          </cell>
          <cell r="BH1512">
            <v>4.3609932587441769</v>
          </cell>
          <cell r="BI1512">
            <v>4.4287879633181726</v>
          </cell>
          <cell r="BJ1512">
            <v>4.4875843812600138</v>
          </cell>
          <cell r="BK1512">
            <v>4.5527434133285301</v>
          </cell>
          <cell r="BL1512">
            <v>4.6114048901208955</v>
          </cell>
          <cell r="BM1512">
            <v>4.678269461094545</v>
          </cell>
          <cell r="BN1512" t="e">
            <v>#REF!</v>
          </cell>
          <cell r="BO1512" t="e">
            <v>#REF!</v>
          </cell>
          <cell r="BP1512" t="e">
            <v>#REF!</v>
          </cell>
          <cell r="BQ1512" t="e">
            <v>#REF!</v>
          </cell>
          <cell r="BR1512" t="e">
            <v>#REF!</v>
          </cell>
          <cell r="BS1512" t="e">
            <v>#REF!</v>
          </cell>
          <cell r="BT1512" t="e">
            <v>#REF!</v>
          </cell>
          <cell r="BU1512" t="e">
            <v>#REF!</v>
          </cell>
          <cell r="BV1512" t="e">
            <v>#REF!</v>
          </cell>
          <cell r="BW1512" t="e">
            <v>#REF!</v>
          </cell>
        </row>
        <row r="1513">
          <cell r="C1513" t="str">
            <v>NMETMINP__Gas_Dem_LShr</v>
          </cell>
          <cell r="E1513">
            <v>-0.32970137390828946</v>
          </cell>
          <cell r="F1513">
            <v>-0.48362350655438419</v>
          </cell>
          <cell r="G1513">
            <v>-0.45533078059314991</v>
          </cell>
          <cell r="H1513">
            <v>-0.56858703265971122</v>
          </cell>
          <cell r="I1513">
            <v>-0.60446385497234545</v>
          </cell>
          <cell r="J1513">
            <v>-0.45661309279347251</v>
          </cell>
          <cell r="K1513">
            <v>-0.26644959799931711</v>
          </cell>
          <cell r="L1513">
            <v>-0.19796664057573751</v>
          </cell>
          <cell r="M1513">
            <v>-0.12738335248832866</v>
          </cell>
          <cell r="N1513">
            <v>-8.0341077358058316E-2</v>
          </cell>
          <cell r="O1513">
            <v>-0.28584874732101312</v>
          </cell>
          <cell r="P1513">
            <v>-0.26668502977670655</v>
          </cell>
          <cell r="Q1513">
            <v>-0.31656297876150413</v>
          </cell>
          <cell r="R1513">
            <v>-0.34845801457800424</v>
          </cell>
          <cell r="S1513">
            <v>-0.34594602480354569</v>
          </cell>
          <cell r="T1513">
            <v>-7.2666526381073862E-2</v>
          </cell>
          <cell r="U1513">
            <v>-5.9106131251856271E-2</v>
          </cell>
          <cell r="V1513">
            <v>-0.1558347980144795</v>
          </cell>
          <cell r="W1513">
            <v>-0.14768298424531284</v>
          </cell>
          <cell r="X1513">
            <v>-0.24125110719970769</v>
          </cell>
          <cell r="Y1513">
            <v>-0.28837565890714245</v>
          </cell>
          <cell r="Z1513">
            <v>-0.37426097527356827</v>
          </cell>
          <cell r="AA1513">
            <v>-0.4530874663024369</v>
          </cell>
          <cell r="AB1513">
            <v>-0.50187552357324194</v>
          </cell>
          <cell r="AC1513">
            <v>-0.43973975069479548</v>
          </cell>
          <cell r="AD1513">
            <v>-0.11180297140773597</v>
          </cell>
          <cell r="AE1513">
            <v>-1.9657109822516484E-2</v>
          </cell>
          <cell r="AF1513">
            <v>5.9705437022789611E-2</v>
          </cell>
          <cell r="AG1513">
            <v>8.233247348943748E-2</v>
          </cell>
          <cell r="AH1513">
            <v>5.4298384929180855E-2</v>
          </cell>
          <cell r="AI1513">
            <v>1.9250401621362653E-2</v>
          </cell>
          <cell r="AJ1513">
            <v>7.3546906624928354E-2</v>
          </cell>
          <cell r="AK1513">
            <v>6.3847235397751501E-2</v>
          </cell>
          <cell r="AL1513">
            <v>8.3268245336680327E-2</v>
          </cell>
          <cell r="AM1513">
            <v>8.4763489617383211E-2</v>
          </cell>
          <cell r="AN1513">
            <v>9.0799492454509384E-2</v>
          </cell>
          <cell r="AO1513">
            <v>9.1630050570106453E-2</v>
          </cell>
          <cell r="AP1513">
            <v>9.6815814532763902E-2</v>
          </cell>
          <cell r="AQ1513">
            <v>0.10533591825459747</v>
          </cell>
          <cell r="AR1513">
            <v>0.10294258905529644</v>
          </cell>
          <cell r="AS1513">
            <v>0.10504575810999887</v>
          </cell>
          <cell r="AT1513">
            <v>0.10002217903731302</v>
          </cell>
          <cell r="AU1513">
            <v>9.8043979175121143E-2</v>
          </cell>
          <cell r="AV1513">
            <v>0.10535323313375923</v>
          </cell>
          <cell r="AW1513">
            <v>0.11215613025713897</v>
          </cell>
          <cell r="AX1513">
            <v>0.12182946243605224</v>
          </cell>
          <cell r="AY1513">
            <v>0.130333619213721</v>
          </cell>
          <cell r="AZ1513">
            <v>0.13772811907478116</v>
          </cell>
          <cell r="BA1513">
            <v>0.14681782960576578</v>
          </cell>
          <cell r="BB1513">
            <v>0.15709434205222822</v>
          </cell>
          <cell r="BC1513">
            <v>0.16842007824149954</v>
          </cell>
          <cell r="BD1513">
            <v>0.17739270128113949</v>
          </cell>
          <cell r="BE1513">
            <v>0.17976043919387466</v>
          </cell>
          <cell r="BF1513">
            <v>0.14613066298066027</v>
          </cell>
          <cell r="BG1513">
            <v>0.15968746042648474</v>
          </cell>
          <cell r="BH1513">
            <v>0.15789422308664811</v>
          </cell>
          <cell r="BI1513">
            <v>0.16945791424625409</v>
          </cell>
          <cell r="BJ1513">
            <v>0.17655325295833138</v>
          </cell>
          <cell r="BK1513">
            <v>0.18688816352882143</v>
          </cell>
          <cell r="BL1513">
            <v>0.19421503137027213</v>
          </cell>
          <cell r="BM1513">
            <v>0.20549573122306714</v>
          </cell>
          <cell r="BN1513" t="e">
            <v>#REF!</v>
          </cell>
          <cell r="BO1513" t="e">
            <v>#REF!</v>
          </cell>
          <cell r="BP1513" t="e">
            <v>#REF!</v>
          </cell>
          <cell r="BQ1513" t="e">
            <v>#REF!</v>
          </cell>
          <cell r="BR1513" t="e">
            <v>#REF!</v>
          </cell>
          <cell r="BS1513" t="e">
            <v>#REF!</v>
          </cell>
          <cell r="BT1513" t="e">
            <v>#REF!</v>
          </cell>
          <cell r="BU1513" t="e">
            <v>#REF!</v>
          </cell>
          <cell r="BV1513" t="e">
            <v>#REF!</v>
          </cell>
          <cell r="BW1513" t="e">
            <v>#REF!</v>
          </cell>
        </row>
        <row r="1514">
          <cell r="C1514" t="str">
            <v>NMETMINP__Gas_Dem_LShr_Err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</row>
        <row r="1515">
          <cell r="C1515" t="str">
            <v>NMETMINP__Gas_Dem_Sh</v>
          </cell>
          <cell r="E1515">
            <v>0.41831328525994271</v>
          </cell>
          <cell r="F1515">
            <v>0.38139685276999347</v>
          </cell>
          <cell r="G1515">
            <v>0.38809407528704265</v>
          </cell>
          <cell r="H1515">
            <v>0.36156292357418413</v>
          </cell>
          <cell r="I1515">
            <v>0.35332309937841305</v>
          </cell>
          <cell r="J1515">
            <v>0.38778959928408069</v>
          </cell>
          <cell r="K1515">
            <v>0.43377892030848331</v>
          </cell>
          <cell r="L1515">
            <v>0.45066934367364048</v>
          </cell>
          <cell r="M1515">
            <v>0.46819715437417453</v>
          </cell>
          <cell r="N1515">
            <v>0.4799255273717033</v>
          </cell>
          <cell r="O1515">
            <v>0.42902046483080736</v>
          </cell>
          <cell r="P1515">
            <v>0.43372109568874218</v>
          </cell>
          <cell r="Q1515">
            <v>0.42151360387257536</v>
          </cell>
          <cell r="R1515">
            <v>0.41375639840611522</v>
          </cell>
          <cell r="S1515">
            <v>0.41436584348480809</v>
          </cell>
          <cell r="T1515">
            <v>0.48184135814571077</v>
          </cell>
          <cell r="U1515">
            <v>0.48522776754560443</v>
          </cell>
          <cell r="V1515">
            <v>0.46111995049820725</v>
          </cell>
          <cell r="W1515">
            <v>0.46314621217250512</v>
          </cell>
          <cell r="X1515">
            <v>0.43997805810292384</v>
          </cell>
          <cell r="Y1515">
            <v>0.42840157908546661</v>
          </cell>
          <cell r="Z1515">
            <v>0.40751182235999428</v>
          </cell>
          <cell r="AA1515">
            <v>0.38862694452657115</v>
          </cell>
          <cell r="AB1515">
            <v>0.37710001513257219</v>
          </cell>
          <cell r="AC1515">
            <v>0.39180298320016521</v>
          </cell>
          <cell r="AD1515">
            <v>0.47207833593490073</v>
          </cell>
          <cell r="AE1515">
            <v>0.49508588077879606</v>
          </cell>
          <cell r="AF1515">
            <v>0.51492192678757476</v>
          </cell>
          <cell r="AG1515">
            <v>0.5205714991259669</v>
          </cell>
          <cell r="AH1515">
            <v>0.51357126203362335</v>
          </cell>
          <cell r="AI1515">
            <v>0.50481245179054357</v>
          </cell>
          <cell r="AJ1515">
            <v>0.51837844309390013</v>
          </cell>
          <cell r="AK1515">
            <v>0.51595638874004923</v>
          </cell>
          <cell r="AL1515">
            <v>0.5208050415689055</v>
          </cell>
          <cell r="AM1515">
            <v>0.52117819374518903</v>
          </cell>
          <cell r="AN1515">
            <v>0.52268429011184658</v>
          </cell>
          <cell r="AO1515">
            <v>0.52289149833878434</v>
          </cell>
          <cell r="AP1515">
            <v>0.52418506542367971</v>
          </cell>
          <cell r="AQ1515">
            <v>0.52630965715312061</v>
          </cell>
          <cell r="AR1515">
            <v>0.52571294422233172</v>
          </cell>
          <cell r="AS1515">
            <v>0.52623731741352497</v>
          </cell>
          <cell r="AT1515">
            <v>0.52498471839637595</v>
          </cell>
          <cell r="AU1515">
            <v>0.52449137907240062</v>
          </cell>
          <cell r="AV1515">
            <v>0.52631397388561874</v>
          </cell>
          <cell r="AW1515">
            <v>0.5280096775791896</v>
          </cell>
          <cell r="AX1515">
            <v>0.5304197496933879</v>
          </cell>
          <cell r="AY1515">
            <v>0.53253735889562392</v>
          </cell>
          <cell r="AZ1515">
            <v>0.53437770428570286</v>
          </cell>
          <cell r="BA1515">
            <v>0.53663866737655963</v>
          </cell>
          <cell r="BB1515">
            <v>0.53919301614338788</v>
          </cell>
          <cell r="BC1515">
            <v>0.54200577419111229</v>
          </cell>
          <cell r="BD1515">
            <v>0.54423224379351798</v>
          </cell>
          <cell r="BE1515">
            <v>0.54481948403662894</v>
          </cell>
          <cell r="BF1515">
            <v>0.53646779387189103</v>
          </cell>
          <cell r="BG1515">
            <v>0.53983724663171351</v>
          </cell>
          <cell r="BH1515">
            <v>0.53939175146982454</v>
          </cell>
          <cell r="BI1515">
            <v>0.54226339069222851</v>
          </cell>
          <cell r="BJ1515">
            <v>0.54402401636683384</v>
          </cell>
          <cell r="BK1515">
            <v>0.54658652506475724</v>
          </cell>
          <cell r="BL1515">
            <v>0.54840171278778593</v>
          </cell>
          <cell r="BM1515">
            <v>0.55119390600259555</v>
          </cell>
          <cell r="BN1515" t="e">
            <v>#REF!</v>
          </cell>
          <cell r="BO1515" t="e">
            <v>#REF!</v>
          </cell>
          <cell r="BP1515" t="e">
            <v>#REF!</v>
          </cell>
          <cell r="BQ1515" t="e">
            <v>#REF!</v>
          </cell>
          <cell r="BR1515" t="e">
            <v>#REF!</v>
          </cell>
          <cell r="BS1515" t="e">
            <v>#REF!</v>
          </cell>
          <cell r="BT1515" t="e">
            <v>#REF!</v>
          </cell>
          <cell r="BU1515" t="e">
            <v>#REF!</v>
          </cell>
          <cell r="BV1515" t="e">
            <v>#REF!</v>
          </cell>
          <cell r="BW1515" t="e">
            <v>#REF!</v>
          </cell>
        </row>
        <row r="1516">
          <cell r="C1516" t="str">
            <v>NMETMINP__Gas_Dem_ShN</v>
          </cell>
          <cell r="E1516">
            <v>0.41831328525994271</v>
          </cell>
          <cell r="F1516">
            <v>0.38139685276999347</v>
          </cell>
          <cell r="G1516">
            <v>0.38809407528704265</v>
          </cell>
          <cell r="H1516">
            <v>0.36156292357418413</v>
          </cell>
          <cell r="I1516">
            <v>0.35332309937841305</v>
          </cell>
          <cell r="J1516">
            <v>0.38778959928408069</v>
          </cell>
          <cell r="K1516">
            <v>0.43377892030848331</v>
          </cell>
          <cell r="L1516">
            <v>0.45066934367364048</v>
          </cell>
          <cell r="M1516">
            <v>0.46819715437417453</v>
          </cell>
          <cell r="N1516">
            <v>0.4799255273717033</v>
          </cell>
          <cell r="O1516">
            <v>0.42902046483080736</v>
          </cell>
          <cell r="P1516">
            <v>0.43372109568874218</v>
          </cell>
          <cell r="Q1516">
            <v>0.42151360387257536</v>
          </cell>
          <cell r="R1516">
            <v>0.41375639840611522</v>
          </cell>
          <cell r="S1516">
            <v>0.41436584348480809</v>
          </cell>
          <cell r="T1516">
            <v>0.48184135814571077</v>
          </cell>
          <cell r="U1516">
            <v>0.48522776754560443</v>
          </cell>
          <cell r="V1516">
            <v>0.46111995049820725</v>
          </cell>
          <cell r="W1516">
            <v>0.46314621217250512</v>
          </cell>
          <cell r="X1516">
            <v>0.43997805810292384</v>
          </cell>
          <cell r="Y1516">
            <v>0.42840157908546661</v>
          </cell>
          <cell r="Z1516">
            <v>0.40751182235999428</v>
          </cell>
          <cell r="AA1516">
            <v>0.38862694452657115</v>
          </cell>
          <cell r="AB1516">
            <v>0.37710001513257219</v>
          </cell>
          <cell r="AC1516">
            <v>0.39180298320016521</v>
          </cell>
          <cell r="AD1516">
            <v>0.47207833593490073</v>
          </cell>
          <cell r="AE1516">
            <v>0.49508588077879606</v>
          </cell>
          <cell r="AF1516">
            <v>0.51492192678757476</v>
          </cell>
          <cell r="AG1516">
            <v>0.5205714991259669</v>
          </cell>
          <cell r="AH1516">
            <v>0.51357126203362335</v>
          </cell>
          <cell r="AI1516">
            <v>0.50481245179054357</v>
          </cell>
          <cell r="AJ1516">
            <v>0.51837844309390013</v>
          </cell>
          <cell r="AK1516">
            <v>0.51595638874004923</v>
          </cell>
          <cell r="AL1516">
            <v>0.5208050415689055</v>
          </cell>
          <cell r="AM1516">
            <v>0.52117819374518903</v>
          </cell>
          <cell r="AN1516">
            <v>0.52268429011184658</v>
          </cell>
          <cell r="AO1516">
            <v>0.52289149833878434</v>
          </cell>
          <cell r="AP1516">
            <v>0.52418506542367971</v>
          </cell>
          <cell r="AQ1516">
            <v>0.52630965715312061</v>
          </cell>
          <cell r="AR1516">
            <v>0.52571294422233172</v>
          </cell>
          <cell r="AS1516">
            <v>0.52623731741352497</v>
          </cell>
          <cell r="AT1516">
            <v>0.52498471839637595</v>
          </cell>
          <cell r="AU1516">
            <v>0.52449137907240062</v>
          </cell>
          <cell r="AV1516">
            <v>0.52631397388561874</v>
          </cell>
          <cell r="AW1516">
            <v>0.5280096775791896</v>
          </cell>
          <cell r="AX1516">
            <v>0.5304197496933879</v>
          </cell>
          <cell r="AY1516">
            <v>0.53253735889562392</v>
          </cell>
          <cell r="AZ1516">
            <v>0.53437770428570286</v>
          </cell>
          <cell r="BA1516">
            <v>0.53663866737655963</v>
          </cell>
          <cell r="BB1516">
            <v>0.53919301614338788</v>
          </cell>
          <cell r="BC1516">
            <v>0.54200577419111229</v>
          </cell>
          <cell r="BD1516">
            <v>0.54423224379351798</v>
          </cell>
          <cell r="BE1516">
            <v>0.54481948403662894</v>
          </cell>
          <cell r="BF1516">
            <v>0.53646779387189103</v>
          </cell>
          <cell r="BG1516">
            <v>0.53983724663171351</v>
          </cell>
          <cell r="BH1516">
            <v>0.53939175146982454</v>
          </cell>
          <cell r="BI1516">
            <v>0.54226339069222851</v>
          </cell>
          <cell r="BJ1516">
            <v>0.54402401636683384</v>
          </cell>
          <cell r="BK1516">
            <v>0.54658652506475724</v>
          </cell>
          <cell r="BL1516">
            <v>0.54840171278778593</v>
          </cell>
          <cell r="BM1516">
            <v>0.55119390600259555</v>
          </cell>
          <cell r="BN1516" t="e">
            <v>#REF!</v>
          </cell>
          <cell r="BO1516" t="e">
            <v>#REF!</v>
          </cell>
          <cell r="BP1516" t="e">
            <v>#REF!</v>
          </cell>
          <cell r="BQ1516" t="e">
            <v>#REF!</v>
          </cell>
          <cell r="BR1516" t="e">
            <v>#REF!</v>
          </cell>
          <cell r="BS1516" t="e">
            <v>#REF!</v>
          </cell>
          <cell r="BT1516" t="e">
            <v>#REF!</v>
          </cell>
          <cell r="BU1516" t="e">
            <v>#REF!</v>
          </cell>
          <cell r="BV1516" t="e">
            <v>#REF!</v>
          </cell>
          <cell r="BW1516" t="e">
            <v>#REF!</v>
          </cell>
        </row>
        <row r="1517">
          <cell r="C1517" t="str">
            <v>NMETMINP__GAS_DUKES2013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.1230575079309571</v>
          </cell>
          <cell r="X1517">
            <v>0.1230575079309571</v>
          </cell>
          <cell r="Y1517">
            <v>0.1230575079309571</v>
          </cell>
          <cell r="Z1517">
            <v>0.1230575079309571</v>
          </cell>
          <cell r="AA1517">
            <v>0.1230575079309571</v>
          </cell>
          <cell r="AB1517">
            <v>0.1230575079309571</v>
          </cell>
          <cell r="AC1517">
            <v>0.1230575079309571</v>
          </cell>
          <cell r="AD1517">
            <v>0.1230575079309571</v>
          </cell>
          <cell r="AE1517">
            <v>0.1230575079309571</v>
          </cell>
          <cell r="AF1517">
            <v>0.1230575079309571</v>
          </cell>
          <cell r="AG1517">
            <v>0.1230575079309571</v>
          </cell>
          <cell r="AH1517">
            <v>0.1230575079309571</v>
          </cell>
          <cell r="AI1517">
            <v>0.1230575079309571</v>
          </cell>
          <cell r="AJ1517">
            <v>0.1230575079309571</v>
          </cell>
          <cell r="AK1517">
            <v>0.1230575079309571</v>
          </cell>
          <cell r="AL1517">
            <v>0.1230575079309571</v>
          </cell>
          <cell r="AM1517">
            <v>0.1230575079309571</v>
          </cell>
          <cell r="AN1517">
            <v>0.1230575079309571</v>
          </cell>
          <cell r="AO1517">
            <v>0.1230575079309571</v>
          </cell>
          <cell r="AP1517">
            <v>0.1230575079309571</v>
          </cell>
          <cell r="AQ1517">
            <v>0.1230575079309571</v>
          </cell>
          <cell r="AR1517">
            <v>0.1230575079309571</v>
          </cell>
          <cell r="AS1517">
            <v>0.1230575079309571</v>
          </cell>
          <cell r="AT1517">
            <v>0.1230575079309571</v>
          </cell>
          <cell r="AU1517">
            <v>0.1230575079309571</v>
          </cell>
          <cell r="AV1517">
            <v>0.1230575079309571</v>
          </cell>
          <cell r="AW1517">
            <v>0.1230575079309571</v>
          </cell>
          <cell r="AX1517">
            <v>0.1230575079309571</v>
          </cell>
          <cell r="AY1517">
            <v>0.1230575079309571</v>
          </cell>
          <cell r="AZ1517">
            <v>0.1230575079309571</v>
          </cell>
          <cell r="BA1517">
            <v>0.1230575079309571</v>
          </cell>
          <cell r="BB1517">
            <v>0.1230575079309571</v>
          </cell>
          <cell r="BC1517">
            <v>0.1230575079309571</v>
          </cell>
          <cell r="BD1517">
            <v>0.1230575079309571</v>
          </cell>
          <cell r="BE1517">
            <v>0.1230575079309571</v>
          </cell>
          <cell r="BF1517">
            <v>0.1230575079309571</v>
          </cell>
          <cell r="BG1517">
            <v>0.1230575079309571</v>
          </cell>
          <cell r="BH1517">
            <v>0.1230575079309571</v>
          </cell>
          <cell r="BI1517">
            <v>0.1230575079309571</v>
          </cell>
          <cell r="BJ1517">
            <v>0.1230575079309571</v>
          </cell>
          <cell r="BK1517">
            <v>0.1230575079309571</v>
          </cell>
          <cell r="BL1517">
            <v>0.1230575079309571</v>
          </cell>
          <cell r="BM1517">
            <v>0.1230575079309571</v>
          </cell>
          <cell r="BN1517">
            <v>0.1230575079309571</v>
          </cell>
          <cell r="BO1517">
            <v>0.1230575079309571</v>
          </cell>
          <cell r="BP1517">
            <v>0.1230575079309571</v>
          </cell>
          <cell r="BQ1517">
            <v>0.1230575079309571</v>
          </cell>
          <cell r="BR1517">
            <v>0.1230575079309571</v>
          </cell>
          <cell r="BS1517">
            <v>0.1230575079309571</v>
          </cell>
          <cell r="BT1517">
            <v>0.1230575079309571</v>
          </cell>
          <cell r="BU1517">
            <v>0.1230575079309571</v>
          </cell>
          <cell r="BV1517">
            <v>0.1230575079309571</v>
          </cell>
          <cell r="BW1517">
            <v>0.1230575079309571</v>
          </cell>
        </row>
        <row r="1518">
          <cell r="C1518" t="str">
            <v>NMETMINP__GAS_FIN_CON</v>
          </cell>
          <cell r="E1518">
            <v>421.73328444656158</v>
          </cell>
          <cell r="F1518">
            <v>351.05749243533347</v>
          </cell>
          <cell r="G1518">
            <v>321.65223590511454</v>
          </cell>
          <cell r="H1518">
            <v>275.22288348897933</v>
          </cell>
          <cell r="I1518">
            <v>278.57611449681133</v>
          </cell>
          <cell r="J1518">
            <v>309.52901610756811</v>
          </cell>
          <cell r="K1518">
            <v>334.80721908968621</v>
          </cell>
          <cell r="L1518">
            <v>324.23164437267764</v>
          </cell>
          <cell r="M1518">
            <v>325.77928945321548</v>
          </cell>
          <cell r="N1518">
            <v>322.42605844538343</v>
          </cell>
          <cell r="O1518">
            <v>351.55789767804077</v>
          </cell>
          <cell r="P1518">
            <v>345.21513225630315</v>
          </cell>
          <cell r="Q1518">
            <v>313.51936100688823</v>
          </cell>
          <cell r="R1518">
            <v>312.83581776298394</v>
          </cell>
          <cell r="S1518">
            <v>302.47600969498285</v>
          </cell>
          <cell r="T1518">
            <v>411.16194714608355</v>
          </cell>
          <cell r="U1518">
            <v>400.09629035285292</v>
          </cell>
          <cell r="V1518">
            <v>379.59258653227067</v>
          </cell>
          <cell r="W1518">
            <v>382.45054816367906</v>
          </cell>
          <cell r="X1518">
            <v>313.84343825331041</v>
          </cell>
          <cell r="Y1518">
            <v>302.71585641285236</v>
          </cell>
          <cell r="Z1518">
            <v>267.91963542325277</v>
          </cell>
          <cell r="AA1518">
            <v>246.82525801796214</v>
          </cell>
          <cell r="AB1518">
            <v>251.99436880508281</v>
          </cell>
          <cell r="AC1518">
            <v>251.55071381247262</v>
          </cell>
          <cell r="AD1518">
            <v>320.91703583427989</v>
          </cell>
          <cell r="AE1518">
            <v>333.36525946959927</v>
          </cell>
          <cell r="AF1518">
            <v>333.87857540441314</v>
          </cell>
          <cell r="AG1518">
            <v>335.32818942488666</v>
          </cell>
          <cell r="AH1518">
            <v>347.66013168321024</v>
          </cell>
          <cell r="AI1518">
            <v>343.30020729455424</v>
          </cell>
          <cell r="AJ1518">
            <v>358.023980754896</v>
          </cell>
          <cell r="AK1518">
            <v>360.00227306708541</v>
          </cell>
          <cell r="AL1518">
            <v>366.3378401038546</v>
          </cell>
          <cell r="AM1518">
            <v>368.57650248231778</v>
          </cell>
          <cell r="AN1518">
            <v>371.45098058345212</v>
          </cell>
          <cell r="AO1518">
            <v>374.00366457932404</v>
          </cell>
          <cell r="AP1518">
            <v>377.78311214795889</v>
          </cell>
          <cell r="AQ1518">
            <v>382.88569727256362</v>
          </cell>
          <cell r="AR1518">
            <v>386.13013329222201</v>
          </cell>
          <cell r="AS1518">
            <v>390.18399534373867</v>
          </cell>
          <cell r="AT1518">
            <v>393.1961709975738</v>
          </cell>
          <cell r="AU1518">
            <v>397.46070301022422</v>
          </cell>
          <cell r="AV1518">
            <v>404.67990257322271</v>
          </cell>
          <cell r="AW1518">
            <v>413.08093964415252</v>
          </cell>
          <cell r="AX1518">
            <v>423.84866090460787</v>
          </cell>
          <cell r="AY1518">
            <v>436.27664226217377</v>
          </cell>
          <cell r="AZ1518">
            <v>451.89762025961898</v>
          </cell>
          <cell r="BA1518">
            <v>466.61547710783697</v>
          </cell>
          <cell r="BB1518">
            <v>478.7766021185073</v>
          </cell>
          <cell r="BC1518">
            <v>491.7058446850956</v>
          </cell>
          <cell r="BD1518">
            <v>509.39990862815927</v>
          </cell>
          <cell r="BE1518">
            <v>515.38522604357172</v>
          </cell>
          <cell r="BF1518">
            <v>512.87815993185461</v>
          </cell>
          <cell r="BG1518">
            <v>521.53075087694958</v>
          </cell>
          <cell r="BH1518">
            <v>526.49228066114483</v>
          </cell>
          <cell r="BI1518">
            <v>534.67697311769541</v>
          </cell>
          <cell r="BJ1518">
            <v>541.7753239612415</v>
          </cell>
          <cell r="BK1518">
            <v>549.64181798313439</v>
          </cell>
          <cell r="BL1518">
            <v>556.72387770460637</v>
          </cell>
          <cell r="BM1518">
            <v>564.79627735731378</v>
          </cell>
          <cell r="BN1518" t="e">
            <v>#REF!</v>
          </cell>
          <cell r="BO1518" t="e">
            <v>#REF!</v>
          </cell>
          <cell r="BP1518" t="e">
            <v>#REF!</v>
          </cell>
          <cell r="BQ1518" t="e">
            <v>#REF!</v>
          </cell>
          <cell r="BR1518" t="e">
            <v>#REF!</v>
          </cell>
          <cell r="BS1518" t="e">
            <v>#REF!</v>
          </cell>
          <cell r="BT1518" t="e">
            <v>#REF!</v>
          </cell>
          <cell r="BU1518" t="e">
            <v>#REF!</v>
          </cell>
          <cell r="BV1518" t="e">
            <v>#REF!</v>
          </cell>
          <cell r="BW1518" t="e">
            <v>#REF!</v>
          </cell>
        </row>
        <row r="1519">
          <cell r="C1519" t="str">
            <v>NMETMINP__GAS_FIN_DEM</v>
          </cell>
          <cell r="E1519">
            <v>421.73328444656158</v>
          </cell>
          <cell r="F1519">
            <v>351.05749243533347</v>
          </cell>
          <cell r="G1519">
            <v>321.65223590511454</v>
          </cell>
          <cell r="H1519">
            <v>275.22288348897933</v>
          </cell>
          <cell r="I1519">
            <v>278.57611449681133</v>
          </cell>
          <cell r="J1519">
            <v>309.52901610756811</v>
          </cell>
          <cell r="K1519">
            <v>334.80721908968621</v>
          </cell>
          <cell r="L1519">
            <v>324.23164437267764</v>
          </cell>
          <cell r="M1519">
            <v>325.77928945321548</v>
          </cell>
          <cell r="N1519">
            <v>322.42605844538343</v>
          </cell>
          <cell r="O1519">
            <v>351.55789767804077</v>
          </cell>
          <cell r="P1519">
            <v>345.21513225630315</v>
          </cell>
          <cell r="Q1519">
            <v>313.51936100688823</v>
          </cell>
          <cell r="R1519">
            <v>312.83581776298394</v>
          </cell>
          <cell r="S1519">
            <v>302.47600969498285</v>
          </cell>
          <cell r="T1519">
            <v>411.16194714608355</v>
          </cell>
          <cell r="U1519">
            <v>400.09629035285292</v>
          </cell>
          <cell r="V1519">
            <v>379.59258653227067</v>
          </cell>
          <cell r="W1519">
            <v>382.45054816367906</v>
          </cell>
          <cell r="X1519">
            <v>313.84343825331041</v>
          </cell>
          <cell r="Y1519">
            <v>302.71585641285236</v>
          </cell>
          <cell r="Z1519">
            <v>267.91963542325277</v>
          </cell>
          <cell r="AA1519">
            <v>246.82525801796214</v>
          </cell>
          <cell r="AB1519">
            <v>251.99436880508281</v>
          </cell>
          <cell r="AC1519">
            <v>251.55071381247262</v>
          </cell>
          <cell r="AD1519">
            <v>320.91703583427989</v>
          </cell>
          <cell r="AE1519">
            <v>333.36525946959927</v>
          </cell>
          <cell r="AF1519">
            <v>333.87857540441314</v>
          </cell>
          <cell r="AG1519">
            <v>335.32818942488666</v>
          </cell>
          <cell r="AH1519">
            <v>347.66013168321024</v>
          </cell>
          <cell r="AI1519">
            <v>343.30020729455424</v>
          </cell>
          <cell r="AJ1519">
            <v>358.023980754896</v>
          </cell>
          <cell r="AK1519">
            <v>360.00227306708541</v>
          </cell>
          <cell r="AL1519">
            <v>366.3378401038546</v>
          </cell>
          <cell r="AM1519">
            <v>368.57650248231778</v>
          </cell>
          <cell r="AN1519">
            <v>371.45098058345212</v>
          </cell>
          <cell r="AO1519">
            <v>374.00366457932404</v>
          </cell>
          <cell r="AP1519">
            <v>377.78311214795889</v>
          </cell>
          <cell r="AQ1519">
            <v>382.88569727256362</v>
          </cell>
          <cell r="AR1519">
            <v>386.13013329222201</v>
          </cell>
          <cell r="AS1519">
            <v>390.18399534373867</v>
          </cell>
          <cell r="AT1519">
            <v>393.1961709975738</v>
          </cell>
          <cell r="AU1519">
            <v>397.46070301022422</v>
          </cell>
          <cell r="AV1519">
            <v>404.67990257322271</v>
          </cell>
          <cell r="AW1519">
            <v>413.08093964415252</v>
          </cell>
          <cell r="AX1519">
            <v>423.84866090460787</v>
          </cell>
          <cell r="AY1519">
            <v>436.27664226217377</v>
          </cell>
          <cell r="AZ1519">
            <v>451.89762025961898</v>
          </cell>
          <cell r="BA1519">
            <v>466.61547710783697</v>
          </cell>
          <cell r="BB1519">
            <v>478.7766021185073</v>
          </cell>
          <cell r="BC1519">
            <v>491.7058446850956</v>
          </cell>
          <cell r="BD1519">
            <v>509.39990862815927</v>
          </cell>
          <cell r="BE1519">
            <v>515.38522604357172</v>
          </cell>
          <cell r="BF1519">
            <v>512.87815993185461</v>
          </cell>
          <cell r="BG1519">
            <v>521.53075087694958</v>
          </cell>
          <cell r="BH1519">
            <v>526.49228066114483</v>
          </cell>
          <cell r="BI1519">
            <v>534.67697311769541</v>
          </cell>
          <cell r="BJ1519">
            <v>541.7753239612415</v>
          </cell>
          <cell r="BK1519">
            <v>549.64181798313439</v>
          </cell>
          <cell r="BL1519">
            <v>556.72387770460637</v>
          </cell>
          <cell r="BM1519">
            <v>564.79627735731378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T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</row>
        <row r="1520">
          <cell r="C1520" t="str">
            <v>NMETMINP__GAS_OWNGEN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</row>
        <row r="1521">
          <cell r="C1521" t="str">
            <v>NMETMINP__GAS_PRICE_INC_ETS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24.206261725859616</v>
          </cell>
          <cell r="L1521">
            <v>23.791670494658298</v>
          </cell>
          <cell r="M1521">
            <v>22.160409116342908</v>
          </cell>
          <cell r="N1521">
            <v>18.947657847641743</v>
          </cell>
          <cell r="O1521">
            <v>33.977264920690018</v>
          </cell>
          <cell r="P1521">
            <v>40.967503959034531</v>
          </cell>
          <cell r="Q1521">
            <v>28.867890197680559</v>
          </cell>
          <cell r="R1521">
            <v>36.588361919617149</v>
          </cell>
          <cell r="S1521">
            <v>55.526816248014065</v>
          </cell>
          <cell r="T1521">
            <v>76.50333449015497</v>
          </cell>
          <cell r="U1521">
            <v>98.409768573203152</v>
          </cell>
          <cell r="V1521">
            <v>77.845213741573218</v>
          </cell>
          <cell r="W1521">
            <v>118.00767841473893</v>
          </cell>
          <cell r="X1521">
            <v>104.2196896849874</v>
          </cell>
          <cell r="Y1521">
            <v>90.04785845770509</v>
          </cell>
          <cell r="Z1521">
            <v>103.7727346945825</v>
          </cell>
          <cell r="AA1521">
            <v>111.53791099179651</v>
          </cell>
          <cell r="AB1521">
            <v>116.45849572238551</v>
          </cell>
          <cell r="AC1521">
            <v>105.31920113884006</v>
          </cell>
          <cell r="AD1521">
            <v>91.989234626155422</v>
          </cell>
          <cell r="AE1521">
            <v>74.495625769035939</v>
          </cell>
          <cell r="AF1521">
            <v>69.278949263925028</v>
          </cell>
          <cell r="AG1521">
            <v>83.868734274377488</v>
          </cell>
          <cell r="AH1521">
            <v>81.063502809993423</v>
          </cell>
          <cell r="AI1521">
            <v>96.483717016391012</v>
          </cell>
          <cell r="AJ1521">
            <v>100.80125967431763</v>
          </cell>
          <cell r="AK1521">
            <v>104.36820561108837</v>
          </cell>
          <cell r="AL1521">
            <v>108.14238151582373</v>
          </cell>
          <cell r="AM1521">
            <v>111.9453192617657</v>
          </cell>
          <cell r="AN1521">
            <v>115.76524012956526</v>
          </cell>
          <cell r="AO1521">
            <v>118.12581678668133</v>
          </cell>
          <cell r="AP1521">
            <v>121.99533583078301</v>
          </cell>
          <cell r="AQ1521">
            <v>124.40795677260947</v>
          </cell>
          <cell r="AR1521">
            <v>128.84810065570986</v>
          </cell>
          <cell r="AS1521">
            <v>135.42408411380552</v>
          </cell>
          <cell r="AT1521">
            <v>137.01416777491022</v>
          </cell>
          <cell r="AU1521">
            <v>138.60494467620882</v>
          </cell>
          <cell r="AV1521">
            <v>140.19641956128038</v>
          </cell>
          <cell r="AW1521">
            <v>141.78859720616231</v>
          </cell>
          <cell r="AX1521">
            <v>143.38148241957288</v>
          </cell>
          <cell r="AY1521">
            <v>143.38148241957288</v>
          </cell>
          <cell r="AZ1521">
            <v>143.38148241957288</v>
          </cell>
          <cell r="BA1521">
            <v>143.38148241957288</v>
          </cell>
          <cell r="BB1521">
            <v>143.38148241957288</v>
          </cell>
          <cell r="BC1521">
            <v>143.38148241957288</v>
          </cell>
          <cell r="BD1521">
            <v>142.90744570443312</v>
          </cell>
          <cell r="BE1521">
            <v>142.90744570443312</v>
          </cell>
          <cell r="BF1521">
            <v>142.90744570443312</v>
          </cell>
          <cell r="BG1521">
            <v>142.90744570443312</v>
          </cell>
          <cell r="BH1521">
            <v>142.90744570443312</v>
          </cell>
          <cell r="BI1521">
            <v>142.90744570443312</v>
          </cell>
          <cell r="BJ1521">
            <v>142.90744570443312</v>
          </cell>
          <cell r="BK1521">
            <v>142.90744570443312</v>
          </cell>
          <cell r="BL1521">
            <v>142.90744570443312</v>
          </cell>
          <cell r="BM1521">
            <v>142.90744570443312</v>
          </cell>
          <cell r="BN1521">
            <v>142.90744570443312</v>
          </cell>
          <cell r="BO1521">
            <v>142.90744570443312</v>
          </cell>
          <cell r="BP1521">
            <v>142.90744570443312</v>
          </cell>
          <cell r="BQ1521">
            <v>142.90744570443312</v>
          </cell>
          <cell r="BR1521">
            <v>142.90744570443312</v>
          </cell>
          <cell r="BS1521">
            <v>142.90744570443312</v>
          </cell>
          <cell r="BT1521">
            <v>142.90744570443312</v>
          </cell>
          <cell r="BU1521">
            <v>142.90744570443312</v>
          </cell>
          <cell r="BV1521">
            <v>142.90744570443312</v>
          </cell>
          <cell r="BW1521">
            <v>142.90744570443312</v>
          </cell>
        </row>
        <row r="1522">
          <cell r="C1522" t="str">
            <v>NMETMINP__GAS_RPU_A_INC_ETS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.32420533293919923</v>
          </cell>
          <cell r="L1522">
            <v>0.30879942039824959</v>
          </cell>
          <cell r="M1522">
            <v>0.36190352713469781</v>
          </cell>
          <cell r="N1522">
            <v>0.27233211073753216</v>
          </cell>
          <cell r="O1522">
            <v>0.33749502265718229</v>
          </cell>
          <cell r="P1522">
            <v>0.41449998023161155</v>
          </cell>
          <cell r="Q1522">
            <v>0.30659590323915448</v>
          </cell>
          <cell r="R1522">
            <v>0.34604863081030646</v>
          </cell>
          <cell r="S1522">
            <v>0.49585715528981278</v>
          </cell>
          <cell r="T1522">
            <v>0.52265827305389545</v>
          </cell>
          <cell r="U1522">
            <v>0.56760455999440484</v>
          </cell>
          <cell r="V1522">
            <v>0.45755322192626663</v>
          </cell>
          <cell r="W1522">
            <v>0.43504590419992395</v>
          </cell>
          <cell r="X1522">
            <v>0.48070337830317367</v>
          </cell>
          <cell r="Y1522">
            <v>0.3498031852664561</v>
          </cell>
          <cell r="Z1522">
            <v>0.3331566969825549</v>
          </cell>
          <cell r="AA1522">
            <v>0.35195162220018228</v>
          </cell>
          <cell r="AB1522">
            <v>0.38764309143413594</v>
          </cell>
          <cell r="AC1522">
            <v>0.39411854557727083</v>
          </cell>
          <cell r="AD1522">
            <v>0.4539634727550626</v>
          </cell>
          <cell r="AE1522">
            <v>0.40711399139918109</v>
          </cell>
          <cell r="AF1522">
            <v>0.32724231844269386</v>
          </cell>
          <cell r="AG1522">
            <v>0.33600193883693819</v>
          </cell>
          <cell r="AH1522">
            <v>0.34890871540455881</v>
          </cell>
          <cell r="AI1522">
            <v>0.44562259878650329</v>
          </cell>
          <cell r="AJ1522">
            <v>0.45059319953968008</v>
          </cell>
          <cell r="AK1522">
            <v>0.45696388109889735</v>
          </cell>
          <cell r="AL1522">
            <v>0.46389362483860641</v>
          </cell>
          <cell r="AM1522">
            <v>0.47011162315530769</v>
          </cell>
          <cell r="AN1522">
            <v>0.4762053240043535</v>
          </cell>
          <cell r="AO1522">
            <v>0.47178682926267251</v>
          </cell>
          <cell r="AP1522">
            <v>0.47770833574969779</v>
          </cell>
          <cell r="AQ1522">
            <v>0.47779776860460249</v>
          </cell>
          <cell r="AR1522">
            <v>0.4796653357668062</v>
          </cell>
          <cell r="AS1522">
            <v>0.4830708817017797</v>
          </cell>
          <cell r="AT1522">
            <v>0.47894048793961358</v>
          </cell>
          <cell r="AU1522">
            <v>0.47867607570291604</v>
          </cell>
          <cell r="AV1522">
            <v>0.47849122598817634</v>
          </cell>
          <cell r="AW1522">
            <v>0.4783817918921357</v>
          </cell>
          <cell r="AX1522">
            <v>0.47834330330823499</v>
          </cell>
          <cell r="AY1522">
            <v>0.47762645621515681</v>
          </cell>
          <cell r="AZ1522">
            <v>0.47690947226889957</v>
          </cell>
          <cell r="BA1522">
            <v>0.47619210000917545</v>
          </cell>
          <cell r="BB1522">
            <v>0.47547411731332956</v>
          </cell>
          <cell r="BC1522">
            <v>0.47478873450991171</v>
          </cell>
          <cell r="BD1522">
            <v>0.47259262390333839</v>
          </cell>
          <cell r="BE1522">
            <v>0.47199478217155239</v>
          </cell>
          <cell r="BF1522">
            <v>0.47139945570994851</v>
          </cell>
          <cell r="BG1522">
            <v>0.47080157094976338</v>
          </cell>
          <cell r="BH1522">
            <v>0.47020112535620506</v>
          </cell>
          <cell r="BI1522">
            <v>0.4695981164923167</v>
          </cell>
          <cell r="BJ1522">
            <v>0.46899254201999818</v>
          </cell>
          <cell r="BK1522">
            <v>0.4683843997010268</v>
          </cell>
          <cell r="BL1522">
            <v>0.4677736873980754</v>
          </cell>
          <cell r="BM1522">
            <v>0.46716040307573053</v>
          </cell>
          <cell r="BN1522">
            <v>0.4665445448015077</v>
          </cell>
          <cell r="BO1522">
            <v>0.46592611074686485</v>
          </cell>
          <cell r="BP1522">
            <v>0.46530509918821389</v>
          </cell>
          <cell r="BQ1522">
            <v>0.46468150850792977</v>
          </cell>
          <cell r="BR1522">
            <v>0.46405533719535769</v>
          </cell>
          <cell r="BS1522">
            <v>0.46342658384781593</v>
          </cell>
          <cell r="BT1522">
            <v>0.46279524717159765</v>
          </cell>
          <cell r="BU1522">
            <v>0.46216132598296822</v>
          </cell>
          <cell r="BV1522">
            <v>0.46152481920916</v>
          </cell>
          <cell r="BW1522">
            <v>0.46088572588936333</v>
          </cell>
        </row>
        <row r="1523">
          <cell r="C1523" t="str">
            <v>NMETMINP__GAS_RPU_B_INC_ETS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.67892678954763108</v>
          </cell>
          <cell r="L1523">
            <v>0.68992983739626557</v>
          </cell>
          <cell r="M1523">
            <v>0.63406594084124357</v>
          </cell>
          <cell r="N1523">
            <v>0.55605471578311927</v>
          </cell>
          <cell r="O1523">
            <v>1.0144879250564065</v>
          </cell>
          <cell r="P1523">
            <v>1.204201256111481</v>
          </cell>
          <cell r="Q1523">
            <v>0.84593059374354285</v>
          </cell>
          <cell r="R1523">
            <v>1.1948732122929078</v>
          </cell>
          <cell r="S1523">
            <v>1.6678861708036967</v>
          </cell>
          <cell r="T1523">
            <v>2.0066231932286498</v>
          </cell>
          <cell r="U1523">
            <v>2.7730777063150454</v>
          </cell>
          <cell r="V1523">
            <v>1.9373803521295541</v>
          </cell>
          <cell r="W1523">
            <v>1.415284127598385</v>
          </cell>
          <cell r="X1523">
            <v>1.5666862829497394</v>
          </cell>
          <cell r="Y1523">
            <v>1.2095059119826563</v>
          </cell>
          <cell r="Z1523">
            <v>1.330897189679662</v>
          </cell>
          <cell r="AA1523">
            <v>1.6904315992384009</v>
          </cell>
          <cell r="AB1523">
            <v>1.827879586589785</v>
          </cell>
          <cell r="AC1523">
            <v>1.6366322290739599</v>
          </cell>
          <cell r="AD1523">
            <v>1.5755400002992268</v>
          </cell>
          <cell r="AE1523">
            <v>1.4221625354724767</v>
          </cell>
          <cell r="AF1523">
            <v>1.1826178095013931</v>
          </cell>
          <cell r="AG1523">
            <v>1.0112885363710788</v>
          </cell>
          <cell r="AH1523">
            <v>0.81470002215306148</v>
          </cell>
          <cell r="AI1523">
            <v>1.1207751136695518</v>
          </cell>
          <cell r="AJ1523">
            <v>1.1143640438748439</v>
          </cell>
          <cell r="AK1523">
            <v>1.1184465560518124</v>
          </cell>
          <cell r="AL1523">
            <v>1.1211592713579719</v>
          </cell>
          <cell r="AM1523">
            <v>1.1233445828182682</v>
          </cell>
          <cell r="AN1523">
            <v>1.1238579342057846</v>
          </cell>
          <cell r="AO1523">
            <v>1.1254947673764966</v>
          </cell>
          <cell r="AP1523">
            <v>1.1405221154695546</v>
          </cell>
          <cell r="AQ1523">
            <v>1.1409471492995711</v>
          </cell>
          <cell r="AR1523">
            <v>1.1145584372762116</v>
          </cell>
          <cell r="AS1523">
            <v>1.0665037310033034</v>
          </cell>
          <cell r="AT1523">
            <v>1.0769109890959376</v>
          </cell>
          <cell r="AU1523">
            <v>1.087296370503122</v>
          </cell>
          <cell r="AV1523">
            <v>1.0976599576629726</v>
          </cell>
          <cell r="AW1523">
            <v>1.1080018257920974</v>
          </cell>
          <cell r="AX1523">
            <v>1.1183220431674255</v>
          </cell>
          <cell r="AY1523">
            <v>1.1162146274083735</v>
          </cell>
          <cell r="AZ1523">
            <v>1.1153265729589259</v>
          </cell>
          <cell r="BA1523">
            <v>1.1144338683474175</v>
          </cell>
          <cell r="BB1523">
            <v>1.1135364978732594</v>
          </cell>
          <cell r="BC1523">
            <v>1.1126344458894213</v>
          </cell>
          <cell r="BD1523">
            <v>1.1080284153211184</v>
          </cell>
          <cell r="BE1523">
            <v>1.1071198435642366</v>
          </cell>
          <cell r="BF1523">
            <v>1.10620655892179</v>
          </cell>
          <cell r="BG1523">
            <v>1.1052885460296478</v>
          </cell>
          <cell r="BH1523">
            <v>1.1043657895851973</v>
          </cell>
          <cell r="BI1523">
            <v>1.1034382743490037</v>
          </cell>
          <cell r="BJ1523">
            <v>1.1025059851464813</v>
          </cell>
          <cell r="BK1523">
            <v>1.1015689068695798</v>
          </cell>
          <cell r="BL1523">
            <v>1.1006270244784839</v>
          </cell>
          <cell r="BM1523">
            <v>1.0996803230033236</v>
          </cell>
          <cell r="BN1523">
            <v>1.2590287218716221</v>
          </cell>
          <cell r="BO1523">
            <v>1.2590287218716221</v>
          </cell>
          <cell r="BP1523">
            <v>1.2590287218716221</v>
          </cell>
          <cell r="BQ1523">
            <v>1.2590287218716221</v>
          </cell>
          <cell r="BR1523">
            <v>1.2590287218716221</v>
          </cell>
          <cell r="BS1523">
            <v>1.2590287218716221</v>
          </cell>
          <cell r="BT1523">
            <v>1.2590287218716221</v>
          </cell>
          <cell r="BU1523">
            <v>1.2590287218716221</v>
          </cell>
          <cell r="BV1523">
            <v>1.2590287218716221</v>
          </cell>
          <cell r="BW1523">
            <v>1.2590287218716221</v>
          </cell>
        </row>
        <row r="1524">
          <cell r="C1524" t="str">
            <v>NMETMINP__Gas_Tot_Dem</v>
          </cell>
          <cell r="E1524">
            <v>421.73328444656158</v>
          </cell>
          <cell r="F1524">
            <v>351.05749243533347</v>
          </cell>
          <cell r="G1524">
            <v>321.65223590511454</v>
          </cell>
          <cell r="H1524">
            <v>275.22288348897933</v>
          </cell>
          <cell r="I1524">
            <v>278.57611449681133</v>
          </cell>
          <cell r="J1524">
            <v>309.52901610756811</v>
          </cell>
          <cell r="K1524">
            <v>334.80721908968621</v>
          </cell>
          <cell r="L1524">
            <v>324.23164437267764</v>
          </cell>
          <cell r="M1524">
            <v>325.77928945321548</v>
          </cell>
          <cell r="N1524">
            <v>322.42605844538343</v>
          </cell>
          <cell r="O1524">
            <v>351.55789767804077</v>
          </cell>
          <cell r="P1524">
            <v>345.21513225630315</v>
          </cell>
          <cell r="Q1524">
            <v>314.01793003998199</v>
          </cell>
          <cell r="R1524">
            <v>314.1934539447717</v>
          </cell>
          <cell r="S1524">
            <v>304.60855426939878</v>
          </cell>
          <cell r="T1524">
            <v>415.68672754403656</v>
          </cell>
          <cell r="U1524">
            <v>406.19513775141894</v>
          </cell>
          <cell r="V1524">
            <v>387.31195520662948</v>
          </cell>
          <cell r="W1524">
            <v>391.72322735052916</v>
          </cell>
          <cell r="X1524">
            <v>323.57310289369019</v>
          </cell>
          <cell r="Y1524">
            <v>312.8031528270551</v>
          </cell>
          <cell r="Z1524">
            <v>278.27171524043399</v>
          </cell>
          <cell r="AA1524">
            <v>256.46642746986743</v>
          </cell>
          <cell r="AB1524">
            <v>261.91749804377577</v>
          </cell>
          <cell r="AC1524">
            <v>262.5004204078511</v>
          </cell>
          <cell r="AD1524">
            <v>336.90994046383128</v>
          </cell>
          <cell r="AE1524">
            <v>353.92446369122422</v>
          </cell>
          <cell r="AF1524">
            <v>359.14880181399741</v>
          </cell>
          <cell r="AG1524">
            <v>364.22462409027202</v>
          </cell>
          <cell r="AH1524">
            <v>383.42251995285073</v>
          </cell>
          <cell r="AI1524">
            <v>384.48620950581369</v>
          </cell>
          <cell r="AJ1524">
            <v>403.52218643718089</v>
          </cell>
          <cell r="AK1524">
            <v>406.66212139435606</v>
          </cell>
          <cell r="AL1524">
            <v>414.60440318219986</v>
          </cell>
          <cell r="AM1524">
            <v>417.81098033527371</v>
          </cell>
          <cell r="AN1524">
            <v>421.70123488907996</v>
          </cell>
          <cell r="AO1524">
            <v>424.51386170637335</v>
          </cell>
          <cell r="AP1524">
            <v>428.42600602376666</v>
          </cell>
          <cell r="AQ1524">
            <v>433.33820765492175</v>
          </cell>
          <cell r="AR1524">
            <v>436.39198706961128</v>
          </cell>
          <cell r="AS1524">
            <v>440.6632452652413</v>
          </cell>
          <cell r="AT1524">
            <v>443.83020933779278</v>
          </cell>
          <cell r="AU1524">
            <v>447.79827794464052</v>
          </cell>
          <cell r="AV1524">
            <v>453.86314637786768</v>
          </cell>
          <cell r="AW1524">
            <v>459.87236819204662</v>
          </cell>
          <cell r="AX1524">
            <v>466.58756310386235</v>
          </cell>
          <cell r="AY1524">
            <v>473.17934812521213</v>
          </cell>
          <cell r="AZ1524">
            <v>479.76314372577752</v>
          </cell>
          <cell r="BA1524">
            <v>486.89928757687466</v>
          </cell>
          <cell r="BB1524">
            <v>494.459634145922</v>
          </cell>
          <cell r="BC1524">
            <v>502.35380112153865</v>
          </cell>
          <cell r="BD1524">
            <v>509.81297252104457</v>
          </cell>
          <cell r="BE1524">
            <v>515.79401548144767</v>
          </cell>
          <cell r="BF1524">
            <v>513.28320745367557</v>
          </cell>
          <cell r="BG1524">
            <v>521.94214138584925</v>
          </cell>
          <cell r="BH1524">
            <v>526.90816717775635</v>
          </cell>
          <cell r="BI1524">
            <v>535.09870697725285</v>
          </cell>
          <cell r="BJ1524">
            <v>542.20125581612842</v>
          </cell>
          <cell r="BK1524">
            <v>550.07279405229735</v>
          </cell>
          <cell r="BL1524">
            <v>557.16008285063458</v>
          </cell>
          <cell r="BM1524">
            <v>565.23797750705035</v>
          </cell>
          <cell r="BN1524" t="e">
            <v>#REF!</v>
          </cell>
          <cell r="BO1524" t="e">
            <v>#REF!</v>
          </cell>
          <cell r="BP1524" t="e">
            <v>#REF!</v>
          </cell>
          <cell r="BQ1524" t="e">
            <v>#REF!</v>
          </cell>
          <cell r="BR1524" t="e">
            <v>#REF!</v>
          </cell>
          <cell r="BS1524" t="e">
            <v>#REF!</v>
          </cell>
          <cell r="BT1524" t="e">
            <v>#REF!</v>
          </cell>
          <cell r="BU1524" t="e">
            <v>#REF!</v>
          </cell>
          <cell r="BV1524" t="e">
            <v>#REF!</v>
          </cell>
          <cell r="BW1524" t="e">
            <v>#REF!</v>
          </cell>
        </row>
        <row r="1525">
          <cell r="C1525" t="str">
            <v>NMETMINP__GOIL_CO2</v>
          </cell>
          <cell r="E1525">
            <v>1.3947738322555745</v>
          </cell>
          <cell r="F1525">
            <v>1.4510336170860516</v>
          </cell>
          <cell r="G1525">
            <v>1.3689880975416062</v>
          </cell>
          <cell r="H1525">
            <v>1.5307349789292271</v>
          </cell>
          <cell r="I1525">
            <v>1.6198129715774825</v>
          </cell>
          <cell r="J1525">
            <v>1.2775659471920808</v>
          </cell>
          <cell r="K1525">
            <v>0.75247462210762939</v>
          </cell>
          <cell r="L1525">
            <v>0.60713684462889728</v>
          </cell>
          <cell r="M1525">
            <v>0.56484823969798881</v>
          </cell>
          <cell r="N1525">
            <v>0.49806932897015849</v>
          </cell>
          <cell r="O1525">
            <v>0.62634660762808114</v>
          </cell>
          <cell r="P1525">
            <v>0.76570711501821631</v>
          </cell>
          <cell r="Q1525">
            <v>0.68425091407575445</v>
          </cell>
          <cell r="R1525">
            <v>0.6633776136574201</v>
          </cell>
          <cell r="S1525">
            <v>0.55904344010185758</v>
          </cell>
          <cell r="T1525">
            <v>0.64731255899640594</v>
          </cell>
          <cell r="U1525">
            <v>0.59850505868866766</v>
          </cell>
          <cell r="V1525">
            <v>0.58676069955780852</v>
          </cell>
          <cell r="W1525">
            <v>0.59121925860354108</v>
          </cell>
          <cell r="X1525">
            <v>0.52505118446985177</v>
          </cell>
          <cell r="Y1525">
            <v>0.48854704954106776</v>
          </cell>
          <cell r="Z1525">
            <v>0.47660225791298444</v>
          </cell>
          <cell r="AA1525">
            <v>0.48942657452635208</v>
          </cell>
          <cell r="AB1525">
            <v>0.48226010605438724</v>
          </cell>
          <cell r="AC1525">
            <v>0.496711416837127</v>
          </cell>
          <cell r="AD1525">
            <v>0.48499676745368642</v>
          </cell>
          <cell r="AE1525">
            <v>0.53436755302897665</v>
          </cell>
          <cell r="AF1525">
            <v>0.53871444115913591</v>
          </cell>
          <cell r="AG1525">
            <v>0.53293565577152169</v>
          </cell>
          <cell r="AH1525">
            <v>0.55798106086290222</v>
          </cell>
          <cell r="AI1525">
            <v>0.56196292329229514</v>
          </cell>
          <cell r="AJ1525">
            <v>0.57061349237769421</v>
          </cell>
          <cell r="AK1525">
            <v>0.57718381870741331</v>
          </cell>
          <cell r="AL1525">
            <v>0.58266743219323425</v>
          </cell>
          <cell r="AM1525">
            <v>0.58675667708441259</v>
          </cell>
          <cell r="AN1525">
            <v>0.59082337231244531</v>
          </cell>
          <cell r="AO1525">
            <v>0.59489753945973489</v>
          </cell>
          <cell r="AP1525">
            <v>0.60033243575593609</v>
          </cell>
          <cell r="AQ1525">
            <v>0.60662750450516434</v>
          </cell>
          <cell r="AR1525">
            <v>0.61336541290632751</v>
          </cell>
          <cell r="AS1525">
            <v>0.62044372633704048</v>
          </cell>
          <cell r="AT1525">
            <v>0.62781388126446402</v>
          </cell>
          <cell r="AU1525">
            <v>0.63705379750399238</v>
          </cell>
          <cell r="AV1525">
            <v>0.65006362022959319</v>
          </cell>
          <cell r="AW1525">
            <v>0.665897294483068</v>
          </cell>
          <cell r="AX1525">
            <v>0.68786859779124376</v>
          </cell>
          <cell r="AY1525">
            <v>0.70908795757041621</v>
          </cell>
          <cell r="AZ1525">
            <v>0.73815733843547404</v>
          </cell>
          <cell r="BA1525">
            <v>0.76157416212606566</v>
          </cell>
          <cell r="BB1525">
            <v>0.77691957202518291</v>
          </cell>
          <cell r="BC1525">
            <v>0.79340391182183723</v>
          </cell>
          <cell r="BD1525">
            <v>0.82123035532393185</v>
          </cell>
          <cell r="BE1525">
            <v>0.82997402165101519</v>
          </cell>
          <cell r="BF1525">
            <v>0.83879612305638862</v>
          </cell>
          <cell r="BG1525">
            <v>0.84762372142327247</v>
          </cell>
          <cell r="BH1525">
            <v>0.85639575377169996</v>
          </cell>
          <cell r="BI1525">
            <v>0.86510292667163058</v>
          </cell>
          <cell r="BJ1525">
            <v>0.87374964404461364</v>
          </cell>
          <cell r="BK1525">
            <v>0.88227921259166153</v>
          </cell>
          <cell r="BL1525">
            <v>0.89068906580571483</v>
          </cell>
          <cell r="BM1525">
            <v>0.89902552435015004</v>
          </cell>
          <cell r="BN1525" t="e">
            <v>#REF!</v>
          </cell>
          <cell r="BO1525" t="e">
            <v>#REF!</v>
          </cell>
          <cell r="BP1525" t="e">
            <v>#REF!</v>
          </cell>
          <cell r="BQ1525" t="e">
            <v>#REF!</v>
          </cell>
          <cell r="BR1525" t="e">
            <v>#REF!</v>
          </cell>
          <cell r="BS1525" t="e">
            <v>#REF!</v>
          </cell>
          <cell r="BT1525" t="e">
            <v>#REF!</v>
          </cell>
          <cell r="BU1525" t="e">
            <v>#REF!</v>
          </cell>
          <cell r="BV1525" t="e">
            <v>#REF!</v>
          </cell>
          <cell r="BW1525" t="e">
            <v>#REF!</v>
          </cell>
        </row>
        <row r="1526">
          <cell r="C1526" t="str">
            <v>NMETMINP__GOIL_FIN_DEM</v>
          </cell>
          <cell r="E1526">
            <v>103.22002346131362</v>
          </cell>
          <cell r="F1526">
            <v>107.38352020597168</v>
          </cell>
          <cell r="G1526">
            <v>101.31175412001205</v>
          </cell>
          <cell r="H1526">
            <v>113.28180726090386</v>
          </cell>
          <cell r="I1526">
            <v>119.87401043994575</v>
          </cell>
          <cell r="J1526">
            <v>94.546071909942739</v>
          </cell>
          <cell r="K1526">
            <v>55.686768959801142</v>
          </cell>
          <cell r="L1526">
            <v>44.931069036101235</v>
          </cell>
          <cell r="M1526">
            <v>41.801507316366617</v>
          </cell>
          <cell r="N1526">
            <v>36.859544273583801</v>
          </cell>
          <cell r="O1526">
            <v>46.352684599576122</v>
          </cell>
          <cell r="P1526">
            <v>56.66603756743887</v>
          </cell>
          <cell r="Q1526">
            <v>50.637883914202163</v>
          </cell>
          <cell r="R1526">
            <v>49.093158519253173</v>
          </cell>
          <cell r="S1526">
            <v>41.371924012862905</v>
          </cell>
          <cell r="T1526">
            <v>47.904266613864081</v>
          </cell>
          <cell r="U1526">
            <v>44.292275041936108</v>
          </cell>
          <cell r="V1526">
            <v>43.423135546348526</v>
          </cell>
          <cell r="W1526">
            <v>43.753090524468476</v>
          </cell>
          <cell r="X1526">
            <v>38.856332350116766</v>
          </cell>
          <cell r="Y1526">
            <v>36.15484944540048</v>
          </cell>
          <cell r="Z1526">
            <v>35.270876973607407</v>
          </cell>
          <cell r="AA1526">
            <v>36.219938556994329</v>
          </cell>
          <cell r="AB1526">
            <v>35.689585157250143</v>
          </cell>
          <cell r="AC1526">
            <v>36.75905219451802</v>
          </cell>
          <cell r="AD1526">
            <v>35.892111364229891</v>
          </cell>
          <cell r="AE1526">
            <v>39.545788775960368</v>
          </cell>
          <cell r="AF1526">
            <v>39.867479565106549</v>
          </cell>
          <cell r="AG1526">
            <v>39.439821439112876</v>
          </cell>
          <cell r="AH1526">
            <v>41.293302800280756</v>
          </cell>
          <cell r="AI1526">
            <v>41.587979918446209</v>
          </cell>
          <cell r="AJ1526">
            <v>42.228163956387775</v>
          </cell>
          <cell r="AK1526">
            <v>42.714399948358853</v>
          </cell>
          <cell r="AL1526">
            <v>43.120213923047402</v>
          </cell>
          <cell r="AM1526">
            <v>43.422837863822011</v>
          </cell>
          <cell r="AN1526">
            <v>43.723793020235242</v>
          </cell>
          <cell r="AO1526">
            <v>44.025301134886682</v>
          </cell>
          <cell r="AP1526">
            <v>44.427509801431903</v>
          </cell>
          <cell r="AQ1526">
            <v>44.893375398390468</v>
          </cell>
          <cell r="AR1526">
            <v>45.39201327584729</v>
          </cell>
          <cell r="AS1526">
            <v>45.91584277528893</v>
          </cell>
          <cell r="AT1526">
            <v>46.461269959918511</v>
          </cell>
          <cell r="AU1526">
            <v>47.145068543580159</v>
          </cell>
          <cell r="AV1526">
            <v>48.107858478341413</v>
          </cell>
          <cell r="AW1526">
            <v>49.279627112170353</v>
          </cell>
          <cell r="AX1526">
            <v>50.905610042519719</v>
          </cell>
          <cell r="AY1526">
            <v>52.475945507372984</v>
          </cell>
          <cell r="AZ1526">
            <v>54.627220578288799</v>
          </cell>
          <cell r="BA1526">
            <v>56.360179022758253</v>
          </cell>
          <cell r="BB1526">
            <v>57.495813727955472</v>
          </cell>
          <cell r="BC1526">
            <v>58.715734765478309</v>
          </cell>
          <cell r="BD1526">
            <v>60.775026447547106</v>
          </cell>
          <cell r="BE1526">
            <v>61.422100132575963</v>
          </cell>
          <cell r="BF1526">
            <v>62.074978393539695</v>
          </cell>
          <cell r="BG1526">
            <v>62.728263456296624</v>
          </cell>
          <cell r="BH1526">
            <v>63.377436364382973</v>
          </cell>
          <cell r="BI1526">
            <v>64.021809358934433</v>
          </cell>
          <cell r="BJ1526">
            <v>64.661708351489608</v>
          </cell>
          <cell r="BK1526">
            <v>65.292937763155138</v>
          </cell>
          <cell r="BL1526">
            <v>65.915307659969869</v>
          </cell>
          <cell r="BM1526">
            <v>66.532245995520171</v>
          </cell>
          <cell r="BN1526" t="e">
            <v>#REF!</v>
          </cell>
          <cell r="BO1526" t="e">
            <v>#REF!</v>
          </cell>
          <cell r="BP1526" t="e">
            <v>#REF!</v>
          </cell>
          <cell r="BQ1526" t="e">
            <v>#REF!</v>
          </cell>
          <cell r="BR1526" t="e">
            <v>#REF!</v>
          </cell>
          <cell r="BS1526" t="e">
            <v>#REF!</v>
          </cell>
          <cell r="BT1526" t="e">
            <v>#REF!</v>
          </cell>
          <cell r="BU1526" t="e">
            <v>#REF!</v>
          </cell>
          <cell r="BV1526" t="e">
            <v>#REF!</v>
          </cell>
          <cell r="BW1526" t="e">
            <v>#REF!</v>
          </cell>
        </row>
        <row r="1527">
          <cell r="C1527" t="str">
            <v>NMETMINP__GOIL_FIN_MTH</v>
          </cell>
          <cell r="E1527">
            <v>187.67276992966111</v>
          </cell>
          <cell r="F1527">
            <v>195.24276401085757</v>
          </cell>
          <cell r="G1527">
            <v>184.20318930911282</v>
          </cell>
          <cell r="H1527">
            <v>205.96692229255245</v>
          </cell>
          <cell r="I1527">
            <v>217.95274625444679</v>
          </cell>
          <cell r="J1527">
            <v>171.9019489271686</v>
          </cell>
          <cell r="K1527">
            <v>101.24867083600206</v>
          </cell>
          <cell r="L1527">
            <v>81.692852792911324</v>
          </cell>
          <cell r="M1527">
            <v>76.00274057521203</v>
          </cell>
          <cell r="N1527">
            <v>67.017353224697814</v>
          </cell>
          <cell r="O1527">
            <v>84.277608362865664</v>
          </cell>
          <cell r="P1527">
            <v>103.0291592135252</v>
          </cell>
          <cell r="Q1527">
            <v>92.068879844003931</v>
          </cell>
          <cell r="R1527">
            <v>89.260288216823938</v>
          </cell>
          <cell r="S1527">
            <v>75.221680023387094</v>
          </cell>
          <cell r="T1527">
            <v>87.098666570661962</v>
          </cell>
          <cell r="U1527">
            <v>80.531409167156554</v>
          </cell>
          <cell r="V1527">
            <v>78.951155538815499</v>
          </cell>
          <cell r="W1527">
            <v>79.551073680851772</v>
          </cell>
          <cell r="X1527">
            <v>70.64787700021229</v>
          </cell>
          <cell r="Y1527">
            <v>65.736089900728146</v>
          </cell>
          <cell r="Z1527">
            <v>64.128867224740731</v>
          </cell>
          <cell r="AA1527">
            <v>65.854433739989688</v>
          </cell>
          <cell r="AB1527">
            <v>64.890154831363887</v>
          </cell>
          <cell r="AC1527">
            <v>66.834640353669116</v>
          </cell>
          <cell r="AD1527">
            <v>65.258384298599793</v>
          </cell>
          <cell r="AE1527">
            <v>71.901434138109749</v>
          </cell>
          <cell r="AF1527">
            <v>72.486326482011904</v>
          </cell>
          <cell r="AG1527">
            <v>71.708766252932492</v>
          </cell>
          <cell r="AH1527">
            <v>75.078732364146816</v>
          </cell>
          <cell r="AI1527">
            <v>75.61450894262947</v>
          </cell>
          <cell r="AJ1527">
            <v>76.778479920705038</v>
          </cell>
          <cell r="AK1527">
            <v>77.662545360652459</v>
          </cell>
          <cell r="AL1527">
            <v>78.400388950995264</v>
          </cell>
          <cell r="AM1527">
            <v>78.950614297858195</v>
          </cell>
          <cell r="AN1527">
            <v>79.497805491336791</v>
          </cell>
          <cell r="AO1527">
            <v>80.046002063430322</v>
          </cell>
          <cell r="AP1527">
            <v>80.777290548058005</v>
          </cell>
          <cell r="AQ1527">
            <v>81.624318906164476</v>
          </cell>
          <cell r="AR1527">
            <v>82.530933228813254</v>
          </cell>
          <cell r="AS1527">
            <v>83.483350500525319</v>
          </cell>
          <cell r="AT1527">
            <v>84.475036290760926</v>
          </cell>
          <cell r="AU1527">
            <v>85.718306442873015</v>
          </cell>
          <cell r="AV1527">
            <v>87.468833596984382</v>
          </cell>
          <cell r="AW1527">
            <v>89.599322022127907</v>
          </cell>
          <cell r="AX1527">
            <v>92.555654622763115</v>
          </cell>
          <cell r="AY1527">
            <v>95.410810013405424</v>
          </cell>
          <cell r="AZ1527">
            <v>99.322219233252355</v>
          </cell>
          <cell r="BA1527">
            <v>102.47305276865136</v>
          </cell>
          <cell r="BB1527">
            <v>104.53784314173721</v>
          </cell>
          <cell r="BC1527">
            <v>106.75588139177873</v>
          </cell>
          <cell r="BD1527">
            <v>110.50004808644927</v>
          </cell>
          <cell r="BE1527">
            <v>111.67654569559265</v>
          </cell>
          <cell r="BF1527">
            <v>112.86359707916307</v>
          </cell>
          <cell r="BG1527">
            <v>114.05138810235749</v>
          </cell>
          <cell r="BH1527">
            <v>115.2317024806963</v>
          </cell>
          <cell r="BI1527">
            <v>116.40328974351715</v>
          </cell>
          <cell r="BJ1527">
            <v>117.56674245725382</v>
          </cell>
          <cell r="BK1527">
            <v>118.7144322966457</v>
          </cell>
          <cell r="BL1527">
            <v>119.84601392721794</v>
          </cell>
          <cell r="BM1527">
            <v>120.96771999185485</v>
          </cell>
          <cell r="BN1527" t="e">
            <v>#REF!</v>
          </cell>
          <cell r="BO1527" t="e">
            <v>#REF!</v>
          </cell>
          <cell r="BP1527" t="e">
            <v>#REF!</v>
          </cell>
          <cell r="BQ1527" t="e">
            <v>#REF!</v>
          </cell>
          <cell r="BR1527" t="e">
            <v>#REF!</v>
          </cell>
          <cell r="BS1527" t="e">
            <v>#REF!</v>
          </cell>
          <cell r="BT1527" t="e">
            <v>#REF!</v>
          </cell>
          <cell r="BU1527" t="e">
            <v>#REF!</v>
          </cell>
          <cell r="BV1527" t="e">
            <v>#REF!</v>
          </cell>
          <cell r="BW1527" t="e">
            <v>#REF!</v>
          </cell>
        </row>
        <row r="1528">
          <cell r="C1528" t="str">
            <v>NMETMINP__HEAT_BOUGHT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.79366414386555928</v>
          </cell>
          <cell r="O1528">
            <v>0.69048780516303654</v>
          </cell>
          <cell r="P1528">
            <v>0.96033361407732665</v>
          </cell>
          <cell r="Q1528">
            <v>1.535740118379857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</row>
        <row r="1529">
          <cell r="C1529" t="str">
            <v>NMETMINP__LPG_CO2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 t="e">
            <v>#REF!</v>
          </cell>
          <cell r="BO1529" t="e">
            <v>#REF!</v>
          </cell>
          <cell r="BP1529" t="e">
            <v>#REF!</v>
          </cell>
          <cell r="BQ1529" t="e">
            <v>#REF!</v>
          </cell>
          <cell r="BR1529" t="e">
            <v>#REF!</v>
          </cell>
          <cell r="BS1529" t="e">
            <v>#REF!</v>
          </cell>
          <cell r="BT1529" t="e">
            <v>#REF!</v>
          </cell>
          <cell r="BU1529" t="e">
            <v>#REF!</v>
          </cell>
          <cell r="BV1529" t="e">
            <v>#REF!</v>
          </cell>
          <cell r="BW1529" t="e">
            <v>#REF!</v>
          </cell>
        </row>
        <row r="1530">
          <cell r="C1530" t="str">
            <v>NMETMINP__LPG_FIN_DEM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 t="e">
            <v>#REF!</v>
          </cell>
          <cell r="BO1530" t="e">
            <v>#REF!</v>
          </cell>
          <cell r="BP1530" t="e">
            <v>#REF!</v>
          </cell>
          <cell r="BQ1530" t="e">
            <v>#REF!</v>
          </cell>
          <cell r="BR1530" t="e">
            <v>#REF!</v>
          </cell>
          <cell r="BS1530" t="e">
            <v>#REF!</v>
          </cell>
          <cell r="BT1530" t="e">
            <v>#REF!</v>
          </cell>
          <cell r="BU1530" t="e">
            <v>#REF!</v>
          </cell>
          <cell r="BV1530" t="e">
            <v>#REF!</v>
          </cell>
          <cell r="BW1530" t="e">
            <v>#REF!</v>
          </cell>
        </row>
        <row r="1531">
          <cell r="C1531" t="str">
            <v>NMETMINP__LPG_FIN_MTH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 t="e">
            <v>#REF!</v>
          </cell>
          <cell r="BO1531" t="e">
            <v>#REF!</v>
          </cell>
          <cell r="BP1531" t="e">
            <v>#REF!</v>
          </cell>
          <cell r="BQ1531" t="e">
            <v>#REF!</v>
          </cell>
          <cell r="BR1531" t="e">
            <v>#REF!</v>
          </cell>
          <cell r="BS1531" t="e">
            <v>#REF!</v>
          </cell>
          <cell r="BT1531" t="e">
            <v>#REF!</v>
          </cell>
          <cell r="BU1531" t="e">
            <v>#REF!</v>
          </cell>
          <cell r="BV1531" t="e">
            <v>#REF!</v>
          </cell>
          <cell r="BW1531" t="e">
            <v>#REF!</v>
          </cell>
        </row>
        <row r="1532">
          <cell r="C1532" t="str">
            <v>NMETMINP__NonTraded_CO2</v>
          </cell>
          <cell r="E1532">
            <v>17.84792328783</v>
          </cell>
          <cell r="F1532">
            <v>15.358474723405255</v>
          </cell>
          <cell r="G1532">
            <v>13.781001708282979</v>
          </cell>
          <cell r="H1532">
            <v>13.128880915656751</v>
          </cell>
          <cell r="I1532">
            <v>14.684491664874692</v>
          </cell>
          <cell r="J1532">
            <v>14.851732323641613</v>
          </cell>
          <cell r="K1532">
            <v>15.116456283460595</v>
          </cell>
          <cell r="L1532">
            <v>15.102943687490164</v>
          </cell>
          <cell r="M1532">
            <v>14.996795157740088</v>
          </cell>
          <cell r="N1532">
            <v>14.006780312388898</v>
          </cell>
          <cell r="O1532">
            <v>15.688767530413754</v>
          </cell>
          <cell r="P1532">
            <v>15.10918783810518</v>
          </cell>
          <cell r="Q1532">
            <v>15.020083273282163</v>
          </cell>
          <cell r="R1532">
            <v>14.942513050911924</v>
          </cell>
          <cell r="S1532">
            <v>15.090764793889781</v>
          </cell>
          <cell r="T1532">
            <v>16.020502330210334</v>
          </cell>
          <cell r="U1532">
            <v>15.996550463353049</v>
          </cell>
          <cell r="V1532">
            <v>15.894333042772585</v>
          </cell>
          <cell r="W1532">
            <v>0.73794524857421528</v>
          </cell>
          <cell r="X1532">
            <v>1.2462284427873538</v>
          </cell>
          <cell r="Y1532">
            <v>0.98310318136031682</v>
          </cell>
          <cell r="Z1532">
            <v>0.45482092256246709</v>
          </cell>
          <cell r="AA1532">
            <v>0.74535201661787731</v>
          </cell>
          <cell r="AB1532">
            <v>1.4397668886648614</v>
          </cell>
          <cell r="AC1532">
            <v>1.1125161318014598</v>
          </cell>
          <cell r="AD1532">
            <v>1.3066167733419434</v>
          </cell>
          <cell r="AE1532">
            <v>0.86644005562283866</v>
          </cell>
          <cell r="AF1532">
            <v>0.42288706334450588</v>
          </cell>
          <cell r="AG1532">
            <v>0.20949298904609392</v>
          </cell>
          <cell r="AH1532">
            <v>0.210410940595402</v>
          </cell>
          <cell r="AI1532">
            <v>0.20664281879494339</v>
          </cell>
          <cell r="AJ1532">
            <v>0.20686868231952893</v>
          </cell>
          <cell r="AK1532">
            <v>0.2047412413384091</v>
          </cell>
          <cell r="AL1532">
            <v>0.20351112675424865</v>
          </cell>
          <cell r="AM1532">
            <v>0.20190720219265224</v>
          </cell>
          <cell r="AN1532">
            <v>0.20071739571707781</v>
          </cell>
          <cell r="AO1532">
            <v>0.19977324684119679</v>
          </cell>
          <cell r="AP1532">
            <v>0.19933348962594621</v>
          </cell>
          <cell r="AQ1532">
            <v>0.1993561794304739</v>
          </cell>
          <cell r="AR1532">
            <v>0.19925094996763448</v>
          </cell>
          <cell r="AS1532">
            <v>0.19946085377545053</v>
          </cell>
          <cell r="AT1532">
            <v>0.19958514831391838</v>
          </cell>
          <cell r="AU1532">
            <v>0.19992887013783722</v>
          </cell>
          <cell r="AV1532">
            <v>0.20077896600414213</v>
          </cell>
          <cell r="AW1532">
            <v>0.20184351992046068</v>
          </cell>
          <cell r="AX1532">
            <v>0.20334952586245691</v>
          </cell>
          <cell r="AY1532">
            <v>0.20522682318945584</v>
          </cell>
          <cell r="AZ1532">
            <v>0.20770560084427991</v>
          </cell>
          <cell r="BA1532">
            <v>0.2100854455267207</v>
          </cell>
          <cell r="BB1532">
            <v>0.21202486478709481</v>
          </cell>
          <cell r="BC1532">
            <v>0.21407658560953635</v>
          </cell>
          <cell r="BD1532">
            <v>0.21746344825656827</v>
          </cell>
          <cell r="BE1532">
            <v>0.21844766834495566</v>
          </cell>
          <cell r="BF1532">
            <v>0.21811732934503603</v>
          </cell>
          <cell r="BG1532">
            <v>0.21949208563219891</v>
          </cell>
          <cell r="BH1532">
            <v>0.22027195957487855</v>
          </cell>
          <cell r="BI1532">
            <v>0.22152760175471542</v>
          </cell>
          <cell r="BJ1532">
            <v>0.22260642573448486</v>
          </cell>
          <cell r="BK1532">
            <v>0.22378550711792577</v>
          </cell>
          <cell r="BL1532">
            <v>0.22482787362839218</v>
          </cell>
          <cell r="BM1532">
            <v>0.22603196180997642</v>
          </cell>
          <cell r="BN1532" t="e">
            <v>#REF!</v>
          </cell>
          <cell r="BO1532" t="e">
            <v>#REF!</v>
          </cell>
          <cell r="BP1532" t="e">
            <v>#REF!</v>
          </cell>
          <cell r="BQ1532" t="e">
            <v>#REF!</v>
          </cell>
          <cell r="BR1532" t="e">
            <v>#REF!</v>
          </cell>
          <cell r="BS1532" t="e">
            <v>#REF!</v>
          </cell>
          <cell r="BT1532" t="e">
            <v>#REF!</v>
          </cell>
          <cell r="BU1532" t="e">
            <v>#REF!</v>
          </cell>
          <cell r="BV1532" t="e">
            <v>#REF!</v>
          </cell>
          <cell r="BW1532" t="e">
            <v>#REF!</v>
          </cell>
        </row>
        <row r="1533">
          <cell r="C1533" t="str">
            <v>NMETMINP__OIL_CCP_1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2.7592313603627256E-2</v>
          </cell>
          <cell r="R1533">
            <v>7.1711689195716119E-2</v>
          </cell>
          <cell r="S1533">
            <v>3.2025230333839694E-2</v>
          </cell>
          <cell r="T1533">
            <v>0.17904576895488561</v>
          </cell>
          <cell r="U1533">
            <v>0.22583503680817987</v>
          </cell>
          <cell r="V1533">
            <v>0.35603132545775495</v>
          </cell>
          <cell r="W1533">
            <v>0.42935051502317007</v>
          </cell>
          <cell r="X1533">
            <v>0.48390524384565187</v>
          </cell>
          <cell r="Y1533">
            <v>0.493384105789483</v>
          </cell>
          <cell r="Z1533">
            <v>0.56700245052995191</v>
          </cell>
          <cell r="AA1533">
            <v>0.56379336274953584</v>
          </cell>
          <cell r="AB1533">
            <v>0.81600736606903523</v>
          </cell>
          <cell r="AC1533">
            <v>1.0518447398371238</v>
          </cell>
          <cell r="AD1533">
            <v>1.439688264310389</v>
          </cell>
          <cell r="AE1533">
            <v>4.2387646316639591</v>
          </cell>
          <cell r="AF1533">
            <v>4.9154367656754259</v>
          </cell>
          <cell r="AG1533">
            <v>6.1914603748375994</v>
          </cell>
          <cell r="AH1533">
            <v>7.4272605932278113</v>
          </cell>
          <cell r="AI1533">
            <v>8.1353846113006458</v>
          </cell>
          <cell r="AJ1533">
            <v>8.601581305578696</v>
          </cell>
          <cell r="AK1533">
            <v>8.7528969059363693</v>
          </cell>
          <cell r="AL1533">
            <v>8.8645985908167155</v>
          </cell>
          <cell r="AM1533">
            <v>8.9265117386084416</v>
          </cell>
          <cell r="AN1533">
            <v>8.9598858065850102</v>
          </cell>
          <cell r="AO1533">
            <v>8.9877330527042965</v>
          </cell>
          <cell r="AP1533">
            <v>8.9381051974029511</v>
          </cell>
          <cell r="AQ1533">
            <v>8.8611057491255192</v>
          </cell>
          <cell r="AR1533">
            <v>8.7978692321245635</v>
          </cell>
          <cell r="AS1533">
            <v>8.745261940183255</v>
          </cell>
          <cell r="AT1533">
            <v>8.7201336116470411</v>
          </cell>
          <cell r="AU1533">
            <v>8.5737342586881198</v>
          </cell>
          <cell r="AV1533">
            <v>8.1518600871746791</v>
          </cell>
          <cell r="AW1533">
            <v>7.5162705995695287</v>
          </cell>
          <cell r="AX1533">
            <v>6.4157688961253392</v>
          </cell>
          <cell r="AY1533">
            <v>5.3849166506974226</v>
          </cell>
          <cell r="AZ1533">
            <v>3.7771787971592801</v>
          </cell>
          <cell r="BA1533">
            <v>2.6204212566881973</v>
          </cell>
          <cell r="BB1533">
            <v>2.0971438504866864</v>
          </cell>
          <cell r="BC1533">
            <v>1.4920010039711675</v>
          </cell>
          <cell r="BD1533">
            <v>2.3655738313314235E-2</v>
          </cell>
          <cell r="BE1533">
            <v>2.3548052709269039E-2</v>
          </cell>
          <cell r="BF1533">
            <v>2.3474733833883561E-2</v>
          </cell>
          <cell r="BG1533">
            <v>2.363607422270354E-2</v>
          </cell>
          <cell r="BH1533">
            <v>2.3836670029437543E-2</v>
          </cell>
          <cell r="BI1533">
            <v>2.4034792353322027E-2</v>
          </cell>
          <cell r="BJ1533">
            <v>2.4213225929124258E-2</v>
          </cell>
          <cell r="BK1533">
            <v>2.4412642511180357E-2</v>
          </cell>
          <cell r="BL1533">
            <v>2.4625325574570294E-2</v>
          </cell>
          <cell r="BM1533">
            <v>2.4829346533457294E-2</v>
          </cell>
          <cell r="BN1533" t="e">
            <v>#REF!</v>
          </cell>
          <cell r="BO1533" t="e">
            <v>#REF!</v>
          </cell>
          <cell r="BP1533" t="e">
            <v>#REF!</v>
          </cell>
          <cell r="BQ1533" t="e">
            <v>#REF!</v>
          </cell>
          <cell r="BR1533" t="e">
            <v>#REF!</v>
          </cell>
          <cell r="BS1533" t="e">
            <v>#REF!</v>
          </cell>
          <cell r="BT1533" t="e">
            <v>#REF!</v>
          </cell>
          <cell r="BU1533" t="e">
            <v>#REF!</v>
          </cell>
          <cell r="BV1533" t="e">
            <v>#REF!</v>
          </cell>
          <cell r="BW1533" t="e">
            <v>#REF!</v>
          </cell>
        </row>
        <row r="1534">
          <cell r="C1534" t="str">
            <v>NMETMINP__OIL_CCP_TOTAL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2.7592313603627256E-2</v>
          </cell>
          <cell r="R1534">
            <v>7.1711689195716119E-2</v>
          </cell>
          <cell r="S1534">
            <v>3.2025230333839694E-2</v>
          </cell>
          <cell r="T1534">
            <v>0.17904576895488561</v>
          </cell>
          <cell r="U1534">
            <v>0.22583503680817987</v>
          </cell>
          <cell r="V1534">
            <v>0.35603132545775495</v>
          </cell>
          <cell r="W1534">
            <v>0.42935051502317007</v>
          </cell>
          <cell r="X1534">
            <v>0.48390524384565187</v>
          </cell>
          <cell r="Y1534">
            <v>0.493384105789483</v>
          </cell>
          <cell r="Z1534">
            <v>0.56700245052995191</v>
          </cell>
          <cell r="AA1534">
            <v>0.56379336274953584</v>
          </cell>
          <cell r="AB1534">
            <v>0.81600736606903523</v>
          </cell>
          <cell r="AC1534">
            <v>1.0518447398371238</v>
          </cell>
          <cell r="AD1534">
            <v>1.439688264310389</v>
          </cell>
          <cell r="AE1534">
            <v>4.2387646316639591</v>
          </cell>
          <cell r="AF1534">
            <v>4.9154367656754259</v>
          </cell>
          <cell r="AG1534">
            <v>6.1914603748375994</v>
          </cell>
          <cell r="AH1534">
            <v>7.4272605932278113</v>
          </cell>
          <cell r="AI1534">
            <v>8.1353846113006458</v>
          </cell>
          <cell r="AJ1534">
            <v>8.601581305578696</v>
          </cell>
          <cell r="AK1534">
            <v>8.7528969059363693</v>
          </cell>
          <cell r="AL1534">
            <v>8.8645985908167155</v>
          </cell>
          <cell r="AM1534">
            <v>8.9265117386084416</v>
          </cell>
          <cell r="AN1534">
            <v>8.9598858065850102</v>
          </cell>
          <cell r="AO1534">
            <v>8.9877330527042965</v>
          </cell>
          <cell r="AP1534">
            <v>8.9381051974029511</v>
          </cell>
          <cell r="AQ1534">
            <v>8.8611057491255192</v>
          </cell>
          <cell r="AR1534">
            <v>8.7978692321245635</v>
          </cell>
          <cell r="AS1534">
            <v>8.745261940183255</v>
          </cell>
          <cell r="AT1534">
            <v>8.7201336116470411</v>
          </cell>
          <cell r="AU1534">
            <v>8.5737342586881198</v>
          </cell>
          <cell r="AV1534">
            <v>8.1518600871746791</v>
          </cell>
          <cell r="AW1534">
            <v>7.5162705995695287</v>
          </cell>
          <cell r="AX1534">
            <v>6.4157688961253392</v>
          </cell>
          <cell r="AY1534">
            <v>5.3849166506974226</v>
          </cell>
          <cell r="AZ1534">
            <v>3.7771787971592801</v>
          </cell>
          <cell r="BA1534">
            <v>2.6204212566881973</v>
          </cell>
          <cell r="BB1534">
            <v>2.0971438504866864</v>
          </cell>
          <cell r="BC1534">
            <v>1.4920010039711675</v>
          </cell>
          <cell r="BD1534">
            <v>2.3655738313314235E-2</v>
          </cell>
          <cell r="BE1534">
            <v>2.3548052709269039E-2</v>
          </cell>
          <cell r="BF1534">
            <v>2.3474733833883561E-2</v>
          </cell>
          <cell r="BG1534">
            <v>2.363607422270354E-2</v>
          </cell>
          <cell r="BH1534">
            <v>2.3836670029437543E-2</v>
          </cell>
          <cell r="BI1534">
            <v>2.4034792353322027E-2</v>
          </cell>
          <cell r="BJ1534">
            <v>2.4213225929124258E-2</v>
          </cell>
          <cell r="BK1534">
            <v>2.4412642511180357E-2</v>
          </cell>
          <cell r="BL1534">
            <v>2.4625325574570294E-2</v>
          </cell>
          <cell r="BM1534">
            <v>2.4829346533457294E-2</v>
          </cell>
          <cell r="BN1534" t="e">
            <v>#REF!</v>
          </cell>
          <cell r="BO1534" t="e">
            <v>#REF!</v>
          </cell>
          <cell r="BP1534" t="e">
            <v>#REF!</v>
          </cell>
          <cell r="BQ1534" t="e">
            <v>#REF!</v>
          </cell>
          <cell r="BR1534" t="e">
            <v>#REF!</v>
          </cell>
          <cell r="BS1534" t="e">
            <v>#REF!</v>
          </cell>
          <cell r="BT1534" t="e">
            <v>#REF!</v>
          </cell>
          <cell r="BU1534" t="e">
            <v>#REF!</v>
          </cell>
          <cell r="BV1534" t="e">
            <v>#REF!</v>
          </cell>
          <cell r="BW1534" t="e">
            <v>#REF!</v>
          </cell>
        </row>
        <row r="1535">
          <cell r="C1535" t="str">
            <v>NMETMINP__OIL_CO2</v>
          </cell>
          <cell r="E1535">
            <v>0.38031871050463067</v>
          </cell>
          <cell r="F1535">
            <v>0.39565929714683434</v>
          </cell>
          <cell r="G1535">
            <v>0.37328760829362073</v>
          </cell>
          <cell r="H1535">
            <v>0.41739179488995604</v>
          </cell>
          <cell r="I1535">
            <v>0.44168105707344507</v>
          </cell>
          <cell r="J1535">
            <v>0.34835915500003989</v>
          </cell>
          <cell r="K1535">
            <v>0.20518034633947305</v>
          </cell>
          <cell r="L1535">
            <v>0.16555049751378043</v>
          </cell>
          <cell r="M1535">
            <v>0.1540194898877241</v>
          </cell>
          <cell r="N1535">
            <v>0.18300247062922437</v>
          </cell>
          <cell r="O1535">
            <v>0.15161332905327216</v>
          </cell>
          <cell r="P1535">
            <v>0.10128809248980701</v>
          </cell>
          <cell r="Q1535">
            <v>8.4774126387748755E-2</v>
          </cell>
          <cell r="R1535">
            <v>5.4919821022912069E-2</v>
          </cell>
          <cell r="S1535">
            <v>4.8748976282708203E-2</v>
          </cell>
          <cell r="T1535">
            <v>1.0816385464717047E-2</v>
          </cell>
          <cell r="U1535">
            <v>3.509025600914165E-3</v>
          </cell>
          <cell r="V1535">
            <v>0.13607340915472779</v>
          </cell>
          <cell r="W1535">
            <v>9.5063426629875825E-2</v>
          </cell>
          <cell r="X1535">
            <v>9.4023407991105201E-2</v>
          </cell>
          <cell r="Y1535">
            <v>0.11794587952453824</v>
          </cell>
          <cell r="Z1535">
            <v>6.2526866300870593E-2</v>
          </cell>
          <cell r="AA1535">
            <v>9.9476027126780033E-3</v>
          </cell>
          <cell r="AB1535">
            <v>1.6614217930464401E-2</v>
          </cell>
          <cell r="AC1535">
            <v>1.8670534283081491E-2</v>
          </cell>
          <cell r="AD1535">
            <v>2.0159533054270692E-2</v>
          </cell>
          <cell r="AE1535">
            <v>2.0892086857983612E-2</v>
          </cell>
          <cell r="AF1535">
            <v>2.0877862222739279E-2</v>
          </cell>
          <cell r="AG1535">
            <v>2.087768006365006E-2</v>
          </cell>
          <cell r="AH1535">
            <v>2.1858830318656691E-2</v>
          </cell>
          <cell r="AI1535">
            <v>2.2014819224555629E-2</v>
          </cell>
          <cell r="AJ1535">
            <v>2.2353704063236592E-2</v>
          </cell>
          <cell r="AK1535">
            <v>2.2611095681793373E-2</v>
          </cell>
          <cell r="AL1535">
            <v>2.2825915476096581E-2</v>
          </cell>
          <cell r="AM1535">
            <v>2.2986111074974919E-2</v>
          </cell>
          <cell r="AN1535">
            <v>2.3145423293941255E-2</v>
          </cell>
          <cell r="AO1535">
            <v>2.3305028224303449E-2</v>
          </cell>
          <cell r="AP1535">
            <v>2.3517939529490828E-2</v>
          </cell>
          <cell r="AQ1535">
            <v>2.3764547970682108E-2</v>
          </cell>
          <cell r="AR1535">
            <v>2.4028504593539359E-2</v>
          </cell>
          <cell r="AS1535">
            <v>2.4305796536002334E-2</v>
          </cell>
          <cell r="AT1535">
            <v>2.4594521328438156E-2</v>
          </cell>
          <cell r="AU1535">
            <v>2.4956493759771409E-2</v>
          </cell>
          <cell r="AV1535">
            <v>2.5466151752454758E-2</v>
          </cell>
          <cell r="AW1535">
            <v>2.6086433735309777E-2</v>
          </cell>
          <cell r="AX1535">
            <v>2.6947156481258241E-2</v>
          </cell>
          <cell r="AY1535">
            <v>2.7778421944222441E-2</v>
          </cell>
          <cell r="AZ1535">
            <v>2.8917210889522923E-2</v>
          </cell>
          <cell r="BA1535">
            <v>2.9834561695055564E-2</v>
          </cell>
          <cell r="BB1535">
            <v>3.0435715989856005E-2</v>
          </cell>
          <cell r="BC1535">
            <v>3.1081487704711176E-2</v>
          </cell>
          <cell r="BD1535">
            <v>3.2171584751989675E-2</v>
          </cell>
          <cell r="BE1535">
            <v>3.251411666214285E-2</v>
          </cell>
          <cell r="BF1535">
            <v>3.2859721255560088E-2</v>
          </cell>
          <cell r="BG1535">
            <v>3.3205541191678629E-2</v>
          </cell>
          <cell r="BH1535">
            <v>3.3549184336765882E-2</v>
          </cell>
          <cell r="BI1535">
            <v>3.3890286621994781E-2</v>
          </cell>
          <cell r="BJ1535">
            <v>3.4229020570378486E-2</v>
          </cell>
          <cell r="BK1535">
            <v>3.4563165229827914E-2</v>
          </cell>
          <cell r="BL1535">
            <v>3.4892620057786629E-2</v>
          </cell>
          <cell r="BM1535">
            <v>3.5219199659788744E-2</v>
          </cell>
          <cell r="BN1535" t="e">
            <v>#REF!</v>
          </cell>
          <cell r="BO1535" t="e">
            <v>#REF!</v>
          </cell>
          <cell r="BP1535" t="e">
            <v>#REF!</v>
          </cell>
          <cell r="BQ1535" t="e">
            <v>#REF!</v>
          </cell>
          <cell r="BR1535" t="e">
            <v>#REF!</v>
          </cell>
          <cell r="BS1535" t="e">
            <v>#REF!</v>
          </cell>
          <cell r="BT1535" t="e">
            <v>#REF!</v>
          </cell>
          <cell r="BU1535" t="e">
            <v>#REF!</v>
          </cell>
          <cell r="BV1535" t="e">
            <v>#REF!</v>
          </cell>
          <cell r="BW1535" t="e">
            <v>#REF!</v>
          </cell>
        </row>
        <row r="1536">
          <cell r="C1536" t="str">
            <v>NMETMINP__Oil_Dem_Sh</v>
          </cell>
          <cell r="E1536">
            <v>0.12881018358157256</v>
          </cell>
          <cell r="F1536">
            <v>0.14677732269885752</v>
          </cell>
          <cell r="G1536">
            <v>0.15379164392350642</v>
          </cell>
          <cell r="H1536">
            <v>0.18723282243770201</v>
          </cell>
          <cell r="I1536">
            <v>0.19128268364496565</v>
          </cell>
          <cell r="J1536">
            <v>0.14902555434026052</v>
          </cell>
          <cell r="K1536">
            <v>9.077120822622109E-2</v>
          </cell>
          <cell r="L1536">
            <v>7.8572728726895649E-2</v>
          </cell>
          <cell r="M1536">
            <v>7.5582230921372312E-2</v>
          </cell>
          <cell r="N1536">
            <v>7.3947515935004204E-2</v>
          </cell>
          <cell r="O1536">
            <v>6.9527668328634232E-2</v>
          </cell>
          <cell r="P1536">
            <v>8.0108979762083657E-2</v>
          </cell>
          <cell r="Q1536">
            <v>7.5981324859047766E-2</v>
          </cell>
          <cell r="R1536">
            <v>6.9811040715765729E-2</v>
          </cell>
          <cell r="S1536">
            <v>6.0968377985854055E-2</v>
          </cell>
          <cell r="T1536">
            <v>5.6613884870048252E-2</v>
          </cell>
          <cell r="U1536">
            <v>5.347357061694101E-2</v>
          </cell>
          <cell r="V1536">
            <v>6.3471155024938775E-2</v>
          </cell>
          <cell r="W1536">
            <v>6.0112175964283088E-2</v>
          </cell>
          <cell r="X1536">
            <v>6.2449251316782632E-2</v>
          </cell>
          <cell r="Y1536">
            <v>6.1508076333481695E-2</v>
          </cell>
          <cell r="Z1536">
            <v>5.8897091183971191E-2</v>
          </cell>
          <cell r="AA1536">
            <v>5.6794864028295956E-2</v>
          </cell>
          <cell r="AB1536">
            <v>5.4235285740078444E-2</v>
          </cell>
          <cell r="AC1536">
            <v>5.8388048906829366E-2</v>
          </cell>
          <cell r="AD1536">
            <v>5.4288216868525592E-2</v>
          </cell>
          <cell r="AE1536">
            <v>6.3295202781023532E-2</v>
          </cell>
          <cell r="AF1536">
            <v>6.6303523273660056E-2</v>
          </cell>
          <cell r="AG1536">
            <v>6.7309360659869408E-2</v>
          </cell>
          <cell r="AH1536">
            <v>6.7309360659869408E-2</v>
          </cell>
          <cell r="AI1536">
            <v>6.7309360659869408E-2</v>
          </cell>
          <cell r="AJ1536">
            <v>6.7309360659869408E-2</v>
          </cell>
          <cell r="AK1536">
            <v>6.7309360659869408E-2</v>
          </cell>
          <cell r="AL1536">
            <v>6.7309360659869408E-2</v>
          </cell>
          <cell r="AM1536">
            <v>6.7309360659869408E-2</v>
          </cell>
          <cell r="AN1536">
            <v>6.7309360659869408E-2</v>
          </cell>
          <cell r="AO1536">
            <v>6.7309360659869408E-2</v>
          </cell>
          <cell r="AP1536">
            <v>6.7309360659869408E-2</v>
          </cell>
          <cell r="AQ1536">
            <v>6.7309360659869408E-2</v>
          </cell>
          <cell r="AR1536">
            <v>6.7309360659869408E-2</v>
          </cell>
          <cell r="AS1536">
            <v>6.7309360659869408E-2</v>
          </cell>
          <cell r="AT1536">
            <v>6.7309360659869408E-2</v>
          </cell>
          <cell r="AU1536">
            <v>6.7309360659869408E-2</v>
          </cell>
          <cell r="AV1536">
            <v>6.7309360659869408E-2</v>
          </cell>
          <cell r="AW1536">
            <v>6.7309360659869408E-2</v>
          </cell>
          <cell r="AX1536">
            <v>6.7309360659869408E-2</v>
          </cell>
          <cell r="AY1536">
            <v>6.7309360659869408E-2</v>
          </cell>
          <cell r="AZ1536">
            <v>6.7309360659869408E-2</v>
          </cell>
          <cell r="BA1536">
            <v>6.7309360659869408E-2</v>
          </cell>
          <cell r="BB1536">
            <v>6.7309360659869408E-2</v>
          </cell>
          <cell r="BC1536">
            <v>6.7309360659869408E-2</v>
          </cell>
          <cell r="BD1536">
            <v>6.7309360659869408E-2</v>
          </cell>
          <cell r="BE1536">
            <v>6.7309360659869408E-2</v>
          </cell>
          <cell r="BF1536">
            <v>6.7309360659869408E-2</v>
          </cell>
          <cell r="BG1536">
            <v>6.7309360659869408E-2</v>
          </cell>
          <cell r="BH1536">
            <v>6.7309360659869408E-2</v>
          </cell>
          <cell r="BI1536">
            <v>6.7309360659869408E-2</v>
          </cell>
          <cell r="BJ1536">
            <v>6.7309360659869408E-2</v>
          </cell>
          <cell r="BK1536">
            <v>6.7309360659869408E-2</v>
          </cell>
          <cell r="BL1536">
            <v>6.7309360659869408E-2</v>
          </cell>
          <cell r="BM1536">
            <v>6.7309360659869408E-2</v>
          </cell>
          <cell r="BN1536">
            <v>6.7309360659869408E-2</v>
          </cell>
          <cell r="BO1536">
            <v>6.7309360659869408E-2</v>
          </cell>
          <cell r="BP1536">
            <v>6.7309360659869408E-2</v>
          </cell>
          <cell r="BQ1536">
            <v>6.7309360659869408E-2</v>
          </cell>
          <cell r="BR1536">
            <v>6.7309360659869408E-2</v>
          </cell>
          <cell r="BS1536">
            <v>6.7309360659869408E-2</v>
          </cell>
          <cell r="BT1536">
            <v>6.7309360659869408E-2</v>
          </cell>
          <cell r="BU1536">
            <v>6.7309360659869408E-2</v>
          </cell>
          <cell r="BV1536">
            <v>6.7309360659869408E-2</v>
          </cell>
          <cell r="BW1536">
            <v>6.7309360659869408E-2</v>
          </cell>
        </row>
        <row r="1537">
          <cell r="C1537" t="str">
            <v>NMETMINP__OIL_DUKES201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7.9441310147267963E-2</v>
          </cell>
          <cell r="X1537">
            <v>7.9441310147267963E-2</v>
          </cell>
          <cell r="Y1537">
            <v>7.9441310147267963E-2</v>
          </cell>
          <cell r="Z1537">
            <v>7.9441310147267963E-2</v>
          </cell>
          <cell r="AA1537">
            <v>7.9441310147267963E-2</v>
          </cell>
          <cell r="AB1537">
            <v>7.9441310147267963E-2</v>
          </cell>
          <cell r="AC1537">
            <v>7.9441310147267963E-2</v>
          </cell>
          <cell r="AD1537">
            <v>7.9441310147267963E-2</v>
          </cell>
          <cell r="AE1537">
            <v>7.9441310147267963E-2</v>
          </cell>
          <cell r="AF1537">
            <v>7.9441310147267963E-2</v>
          </cell>
          <cell r="AG1537">
            <v>7.9441310147267963E-2</v>
          </cell>
          <cell r="AH1537">
            <v>7.9441310147267963E-2</v>
          </cell>
          <cell r="AI1537">
            <v>7.9441310147267963E-2</v>
          </cell>
          <cell r="AJ1537">
            <v>7.9441310147267963E-2</v>
          </cell>
          <cell r="AK1537">
            <v>7.9441310147267963E-2</v>
          </cell>
          <cell r="AL1537">
            <v>7.9441310147267963E-2</v>
          </cell>
          <cell r="AM1537">
            <v>7.9441310147267963E-2</v>
          </cell>
          <cell r="AN1537">
            <v>7.9441310147267963E-2</v>
          </cell>
          <cell r="AO1537">
            <v>7.9441310147267963E-2</v>
          </cell>
          <cell r="AP1537">
            <v>7.9441310147267963E-2</v>
          </cell>
          <cell r="AQ1537">
            <v>7.9441310147267963E-2</v>
          </cell>
          <cell r="AR1537">
            <v>7.9441310147267963E-2</v>
          </cell>
          <cell r="AS1537">
            <v>7.9441310147267963E-2</v>
          </cell>
          <cell r="AT1537">
            <v>7.9441310147267963E-2</v>
          </cell>
          <cell r="AU1537">
            <v>7.9441310147267963E-2</v>
          </cell>
          <cell r="AV1537">
            <v>7.9441310147267963E-2</v>
          </cell>
          <cell r="AW1537">
            <v>7.9441310147267963E-2</v>
          </cell>
          <cell r="AX1537">
            <v>7.9441310147267963E-2</v>
          </cell>
          <cell r="AY1537">
            <v>7.9441310147267963E-2</v>
          </cell>
          <cell r="AZ1537">
            <v>7.9441310147267963E-2</v>
          </cell>
          <cell r="BA1537">
            <v>7.9441310147267963E-2</v>
          </cell>
          <cell r="BB1537">
            <v>7.9441310147267963E-2</v>
          </cell>
          <cell r="BC1537">
            <v>7.9441310147267963E-2</v>
          </cell>
          <cell r="BD1537">
            <v>7.9441310147267963E-2</v>
          </cell>
          <cell r="BE1537">
            <v>7.9441310147267963E-2</v>
          </cell>
          <cell r="BF1537">
            <v>7.9441310147267963E-2</v>
          </cell>
          <cell r="BG1537">
            <v>7.9441310147267963E-2</v>
          </cell>
          <cell r="BH1537">
            <v>7.9441310147267963E-2</v>
          </cell>
          <cell r="BI1537">
            <v>7.9441310147267963E-2</v>
          </cell>
          <cell r="BJ1537">
            <v>7.9441310147267963E-2</v>
          </cell>
          <cell r="BK1537">
            <v>7.9441310147267963E-2</v>
          </cell>
          <cell r="BL1537">
            <v>7.9441310147267963E-2</v>
          </cell>
          <cell r="BM1537">
            <v>7.9441310147267963E-2</v>
          </cell>
          <cell r="BN1537">
            <v>7.9441310147267963E-2</v>
          </cell>
          <cell r="BO1537">
            <v>7.9441310147267963E-2</v>
          </cell>
          <cell r="BP1537">
            <v>7.9441310147267963E-2</v>
          </cell>
          <cell r="BQ1537">
            <v>7.9441310147267963E-2</v>
          </cell>
          <cell r="BR1537">
            <v>7.9441310147267963E-2</v>
          </cell>
          <cell r="BS1537">
            <v>7.9441310147267963E-2</v>
          </cell>
          <cell r="BT1537">
            <v>7.9441310147267963E-2</v>
          </cell>
          <cell r="BU1537">
            <v>7.9441310147267963E-2</v>
          </cell>
          <cell r="BV1537">
            <v>7.9441310147267963E-2</v>
          </cell>
          <cell r="BW1537">
            <v>7.9441310147267963E-2</v>
          </cell>
        </row>
        <row r="1538">
          <cell r="C1538" t="str">
            <v>NMETMINP__OIL_FIN_CON</v>
          </cell>
          <cell r="E1538">
            <v>129.86329554000213</v>
          </cell>
          <cell r="F1538">
            <v>135.10147888951485</v>
          </cell>
          <cell r="G1538">
            <v>127.46246150480884</v>
          </cell>
          <cell r="H1538">
            <v>142.52223863465781</v>
          </cell>
          <cell r="I1538">
            <v>150.81602893805291</v>
          </cell>
          <cell r="J1538">
            <v>118.9504135618507</v>
          </cell>
          <cell r="K1538">
            <v>70.060702299732256</v>
          </cell>
          <cell r="L1538">
            <v>56.528728646824469</v>
          </cell>
          <cell r="M1538">
            <v>52.59136082910743</v>
          </cell>
          <cell r="N1538">
            <v>49.679803917336621</v>
          </cell>
          <cell r="O1538">
            <v>56.973974231533049</v>
          </cell>
          <cell r="P1538">
            <v>63.761786821943232</v>
          </cell>
          <cell r="Q1538">
            <v>56.576745327528336</v>
          </cell>
          <cell r="R1538">
            <v>52.940573052408268</v>
          </cell>
          <cell r="S1538">
            <v>44.787039290610757</v>
          </cell>
          <cell r="T1538">
            <v>48.66200977212744</v>
          </cell>
          <cell r="U1538">
            <v>44.538100243888941</v>
          </cell>
          <cell r="V1538">
            <v>52.955774258689694</v>
          </cell>
          <cell r="W1538">
            <v>50.412770078681163</v>
          </cell>
          <cell r="X1538">
            <v>45.443153276041343</v>
          </cell>
          <cell r="Y1538">
            <v>44.41756193346837</v>
          </cell>
          <cell r="Z1538">
            <v>39.651203960074696</v>
          </cell>
          <cell r="AA1538">
            <v>36.916819037191878</v>
          </cell>
          <cell r="AB1538">
            <v>36.853496152080353</v>
          </cell>
          <cell r="AC1538">
            <v>38.067018673733784</v>
          </cell>
          <cell r="AD1538">
            <v>37.304389827815257</v>
          </cell>
          <cell r="AE1538">
            <v>41.009386382584225</v>
          </cell>
          <cell r="AF1538">
            <v>41.330080663232231</v>
          </cell>
          <cell r="AG1538">
            <v>40.902409776062093</v>
          </cell>
          <cell r="AH1538">
            <v>42.824625733956836</v>
          </cell>
          <cell r="AI1538">
            <v>43.130230673305761</v>
          </cell>
          <cell r="AJ1538">
            <v>43.79415532855311</v>
          </cell>
          <cell r="AK1538">
            <v>44.298422920691536</v>
          </cell>
          <cell r="AL1538">
            <v>44.719286121382964</v>
          </cell>
          <cell r="AM1538">
            <v>45.033132583713403</v>
          </cell>
          <cell r="AN1538">
            <v>45.345248376398644</v>
          </cell>
          <cell r="AO1538">
            <v>45.657937633253411</v>
          </cell>
          <cell r="AP1538">
            <v>46.075061826371623</v>
          </cell>
          <cell r="AQ1538">
            <v>46.558203606736576</v>
          </cell>
          <cell r="AR1538">
            <v>47.075332996510596</v>
          </cell>
          <cell r="AS1538">
            <v>47.618588215655762</v>
          </cell>
          <cell r="AT1538">
            <v>48.184242049640886</v>
          </cell>
          <cell r="AU1538">
            <v>48.893398654632072</v>
          </cell>
          <cell r="AV1538">
            <v>49.891892740125542</v>
          </cell>
          <cell r="AW1538">
            <v>51.107115301353389</v>
          </cell>
          <cell r="AX1538">
            <v>52.793396265092156</v>
          </cell>
          <cell r="AY1538">
            <v>54.421966129904298</v>
          </cell>
          <cell r="AZ1538">
            <v>56.653019194570632</v>
          </cell>
          <cell r="BA1538">
            <v>58.450242757816333</v>
          </cell>
          <cell r="BB1538">
            <v>59.627991397971918</v>
          </cell>
          <cell r="BC1538">
            <v>60.893152049072476</v>
          </cell>
          <cell r="BD1538">
            <v>63.028810608238324</v>
          </cell>
          <cell r="BE1538">
            <v>63.699880406594701</v>
          </cell>
          <cell r="BF1538">
            <v>64.376970038074077</v>
          </cell>
          <cell r="BG1538">
            <v>65.054481557204966</v>
          </cell>
          <cell r="BH1538">
            <v>65.727728426313078</v>
          </cell>
          <cell r="BI1538">
            <v>66.395997381649522</v>
          </cell>
          <cell r="BJ1538">
            <v>67.059626420872931</v>
          </cell>
          <cell r="BK1538">
            <v>67.714264376029618</v>
          </cell>
          <cell r="BL1538">
            <v>68.35971426963782</v>
          </cell>
          <cell r="BM1538">
            <v>68.999531177688397</v>
          </cell>
          <cell r="BN1538" t="e">
            <v>#REF!</v>
          </cell>
          <cell r="BO1538" t="e">
            <v>#REF!</v>
          </cell>
          <cell r="BP1538" t="e">
            <v>#REF!</v>
          </cell>
          <cell r="BQ1538" t="e">
            <v>#REF!</v>
          </cell>
          <cell r="BR1538" t="e">
            <v>#REF!</v>
          </cell>
          <cell r="BS1538" t="e">
            <v>#REF!</v>
          </cell>
          <cell r="BT1538" t="e">
            <v>#REF!</v>
          </cell>
          <cell r="BU1538" t="e">
            <v>#REF!</v>
          </cell>
          <cell r="BV1538" t="e">
            <v>#REF!</v>
          </cell>
          <cell r="BW1538" t="e">
            <v>#REF!</v>
          </cell>
        </row>
        <row r="1539">
          <cell r="C1539" t="str">
            <v>NMETMINP__OIL_FIN_DEM</v>
          </cell>
          <cell r="E1539">
            <v>129.86329554000213</v>
          </cell>
          <cell r="F1539">
            <v>135.10147888951485</v>
          </cell>
          <cell r="G1539">
            <v>127.46246150480884</v>
          </cell>
          <cell r="H1539">
            <v>142.52223863465781</v>
          </cell>
          <cell r="I1539">
            <v>150.81602893805291</v>
          </cell>
          <cell r="J1539">
            <v>118.9504135618507</v>
          </cell>
          <cell r="K1539">
            <v>70.060702299732256</v>
          </cell>
          <cell r="L1539">
            <v>56.528728646824469</v>
          </cell>
          <cell r="M1539">
            <v>52.59136082910743</v>
          </cell>
          <cell r="N1539">
            <v>49.679803917336621</v>
          </cell>
          <cell r="O1539">
            <v>56.973974231533049</v>
          </cell>
          <cell r="P1539">
            <v>63.761786821943232</v>
          </cell>
          <cell r="Q1539">
            <v>56.576745327528336</v>
          </cell>
          <cell r="R1539">
            <v>52.940573052408268</v>
          </cell>
          <cell r="S1539">
            <v>44.787039290610757</v>
          </cell>
          <cell r="T1539">
            <v>48.66200977212744</v>
          </cell>
          <cell r="U1539">
            <v>44.538100243888941</v>
          </cell>
          <cell r="V1539">
            <v>52.955774258689694</v>
          </cell>
          <cell r="W1539">
            <v>50.412770078681163</v>
          </cell>
          <cell r="X1539">
            <v>45.443153276041343</v>
          </cell>
          <cell r="Y1539">
            <v>44.41756193346837</v>
          </cell>
          <cell r="Z1539">
            <v>39.651203960074696</v>
          </cell>
          <cell r="AA1539">
            <v>36.916819037191878</v>
          </cell>
          <cell r="AB1539">
            <v>36.853496152080353</v>
          </cell>
          <cell r="AC1539">
            <v>38.067018673733784</v>
          </cell>
          <cell r="AD1539">
            <v>37.304389827815257</v>
          </cell>
          <cell r="AE1539">
            <v>41.009386382584225</v>
          </cell>
          <cell r="AF1539">
            <v>41.330080663232231</v>
          </cell>
          <cell r="AG1539">
            <v>40.902409776062093</v>
          </cell>
          <cell r="AH1539">
            <v>42.824625733956836</v>
          </cell>
          <cell r="AI1539">
            <v>43.130230673305761</v>
          </cell>
          <cell r="AJ1539">
            <v>43.79415532855311</v>
          </cell>
          <cell r="AK1539">
            <v>44.298422920691536</v>
          </cell>
          <cell r="AL1539">
            <v>44.719286121382964</v>
          </cell>
          <cell r="AM1539">
            <v>45.033132583713403</v>
          </cell>
          <cell r="AN1539">
            <v>45.345248376398644</v>
          </cell>
          <cell r="AO1539">
            <v>45.657937633253411</v>
          </cell>
          <cell r="AP1539">
            <v>46.075061826371623</v>
          </cell>
          <cell r="AQ1539">
            <v>46.558203606736576</v>
          </cell>
          <cell r="AR1539">
            <v>47.075332996510596</v>
          </cell>
          <cell r="AS1539">
            <v>47.618588215655762</v>
          </cell>
          <cell r="AT1539">
            <v>48.184242049640886</v>
          </cell>
          <cell r="AU1539">
            <v>48.893398654632072</v>
          </cell>
          <cell r="AV1539">
            <v>49.891892740125542</v>
          </cell>
          <cell r="AW1539">
            <v>51.107115301353389</v>
          </cell>
          <cell r="AX1539">
            <v>52.793396265092156</v>
          </cell>
          <cell r="AY1539">
            <v>54.421966129904298</v>
          </cell>
          <cell r="AZ1539">
            <v>56.653019194570632</v>
          </cell>
          <cell r="BA1539">
            <v>58.450242757816333</v>
          </cell>
          <cell r="BB1539">
            <v>59.627991397971918</v>
          </cell>
          <cell r="BC1539">
            <v>60.893152049072476</v>
          </cell>
          <cell r="BD1539">
            <v>63.028810608238324</v>
          </cell>
          <cell r="BE1539">
            <v>63.699880406594701</v>
          </cell>
          <cell r="BF1539">
            <v>64.376970038074077</v>
          </cell>
          <cell r="BG1539">
            <v>65.054481557204966</v>
          </cell>
          <cell r="BH1539">
            <v>65.727728426313078</v>
          </cell>
          <cell r="BI1539">
            <v>66.395997381649522</v>
          </cell>
          <cell r="BJ1539">
            <v>67.059626420872931</v>
          </cell>
          <cell r="BK1539">
            <v>67.714264376029618</v>
          </cell>
          <cell r="BL1539">
            <v>68.35971426963782</v>
          </cell>
          <cell r="BM1539">
            <v>68.999531177688397</v>
          </cell>
          <cell r="BN1539" t="e">
            <v>#REF!</v>
          </cell>
          <cell r="BO1539" t="e">
            <v>#REF!</v>
          </cell>
          <cell r="BP1539" t="e">
            <v>#REF!</v>
          </cell>
          <cell r="BQ1539" t="e">
            <v>#REF!</v>
          </cell>
          <cell r="BR1539" t="e">
            <v>#REF!</v>
          </cell>
          <cell r="BS1539" t="e">
            <v>#REF!</v>
          </cell>
          <cell r="BT1539" t="e">
            <v>#REF!</v>
          </cell>
          <cell r="BU1539" t="e">
            <v>#REF!</v>
          </cell>
          <cell r="BV1539" t="e">
            <v>#REF!</v>
          </cell>
          <cell r="BW1539" t="e">
            <v>#REF!</v>
          </cell>
        </row>
        <row r="1540">
          <cell r="C1540" t="str">
            <v>NMETMINP__OIL_OWNGEN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</row>
        <row r="1541">
          <cell r="C1541" t="str">
            <v>NMETMINP__OIL_PRICE_INC_ETS</v>
          </cell>
          <cell r="E1541">
            <v>75.779967249638304</v>
          </cell>
          <cell r="F1541">
            <v>67.885803942639697</v>
          </cell>
          <cell r="G1541">
            <v>60.133899114323675</v>
          </cell>
          <cell r="H1541">
            <v>62.543852237141287</v>
          </cell>
          <cell r="I1541">
            <v>60.198118370892168</v>
          </cell>
          <cell r="J1541">
            <v>65.22551876863524</v>
          </cell>
          <cell r="K1541">
            <v>74.663366905192788</v>
          </cell>
          <cell r="L1541">
            <v>77.045709684217911</v>
          </cell>
          <cell r="M1541">
            <v>61.232918318850672</v>
          </cell>
          <cell r="N1541">
            <v>69.575555362632528</v>
          </cell>
          <cell r="O1541">
            <v>100.67486226368187</v>
          </cell>
          <cell r="P1541">
            <v>98.835961189052355</v>
          </cell>
          <cell r="Q1541">
            <v>94.156151118440405</v>
          </cell>
          <cell r="R1541">
            <v>105.73184998288232</v>
          </cell>
          <cell r="S1541">
            <v>111.9814762288958</v>
          </cell>
          <cell r="T1541">
            <v>146.37352632561525</v>
          </cell>
          <cell r="U1541">
            <v>173.3773396291482</v>
          </cell>
          <cell r="V1541">
            <v>170.13368065435182</v>
          </cell>
          <cell r="W1541">
            <v>271.25339481534087</v>
          </cell>
          <cell r="X1541">
            <v>216.80665123026728</v>
          </cell>
          <cell r="Y1541">
            <v>257.42435246583818</v>
          </cell>
          <cell r="Z1541">
            <v>311.48326188387068</v>
          </cell>
          <cell r="AA1541">
            <v>316.91262081569897</v>
          </cell>
          <cell r="AB1541">
            <v>300.42711529188404</v>
          </cell>
          <cell r="AC1541">
            <v>267.22721455438636</v>
          </cell>
          <cell r="AD1541">
            <v>202.63576289052776</v>
          </cell>
          <cell r="AE1541">
            <v>182.98468572157697</v>
          </cell>
          <cell r="AF1541">
            <v>211.7053490930362</v>
          </cell>
          <cell r="AG1541">
            <v>249.60788787316793</v>
          </cell>
          <cell r="AH1541">
            <v>232.3344165135012</v>
          </cell>
          <cell r="AI1541">
            <v>216.51441663670232</v>
          </cell>
          <cell r="AJ1541">
            <v>223.70790277637309</v>
          </cell>
          <cell r="AK1541">
            <v>228.3948686712522</v>
          </cell>
          <cell r="AL1541">
            <v>233.11892150586814</v>
          </cell>
          <cell r="AM1541">
            <v>238.12497659685189</v>
          </cell>
          <cell r="AN1541">
            <v>243.09942433257407</v>
          </cell>
          <cell r="AO1541">
            <v>250.37964067647482</v>
          </cell>
          <cell r="AP1541">
            <v>255.37619233570217</v>
          </cell>
          <cell r="AQ1541">
            <v>260.37785219453843</v>
          </cell>
          <cell r="AR1541">
            <v>268.62083008297805</v>
          </cell>
          <cell r="AS1541">
            <v>280.33998579406943</v>
          </cell>
          <cell r="AT1541">
            <v>286.07764685825731</v>
          </cell>
          <cell r="AU1541">
            <v>289.55895586106573</v>
          </cell>
          <cell r="AV1541">
            <v>292.99684497191737</v>
          </cell>
          <cell r="AW1541">
            <v>296.39212781353609</v>
          </cell>
          <cell r="AX1541">
            <v>299.74598040349417</v>
          </cell>
          <cell r="AY1541">
            <v>300.19585505327137</v>
          </cell>
          <cell r="AZ1541">
            <v>300.64716839746262</v>
          </cell>
          <cell r="BA1541">
            <v>301.10008632400695</v>
          </cell>
          <cell r="BB1541">
            <v>301.55475807968503</v>
          </cell>
          <cell r="BC1541">
            <v>301.99006841974602</v>
          </cell>
          <cell r="BD1541">
            <v>302.39034313337623</v>
          </cell>
          <cell r="BE1541">
            <v>302.77335916076214</v>
          </cell>
          <cell r="BF1541">
            <v>303.15572912405713</v>
          </cell>
          <cell r="BG1541">
            <v>303.54071549961327</v>
          </cell>
          <cell r="BH1541">
            <v>303.92833619054466</v>
          </cell>
          <cell r="BI1541">
            <v>304.31860922246966</v>
          </cell>
          <cell r="BJ1541">
            <v>304.71155274434926</v>
          </cell>
          <cell r="BK1541">
            <v>305.10718502933059</v>
          </cell>
          <cell r="BL1541">
            <v>305.50552447559727</v>
          </cell>
          <cell r="BM1541">
            <v>305.90658960722459</v>
          </cell>
          <cell r="BN1541">
            <v>306.31039907504089</v>
          </cell>
          <cell r="BO1541">
            <v>306.71697165749521</v>
          </cell>
          <cell r="BP1541">
            <v>307.12632626153032</v>
          </cell>
          <cell r="BQ1541">
            <v>307.5384819234622</v>
          </cell>
          <cell r="BR1541">
            <v>307.95345780986469</v>
          </cell>
          <cell r="BS1541">
            <v>308.37127321846151</v>
          </cell>
          <cell r="BT1541">
            <v>308.79194757902332</v>
          </cell>
          <cell r="BU1541">
            <v>309.21550045427125</v>
          </cell>
          <cell r="BV1541">
            <v>309.64195154078681</v>
          </cell>
          <cell r="BW1541">
            <v>310.07132066992756</v>
          </cell>
        </row>
        <row r="1542">
          <cell r="C1542" t="str">
            <v>NMETMINP__Oil_Tot_Dem</v>
          </cell>
          <cell r="E1542">
            <v>129.86329554000213</v>
          </cell>
          <cell r="F1542">
            <v>135.10147888951485</v>
          </cell>
          <cell r="G1542">
            <v>127.46246150480884</v>
          </cell>
          <cell r="H1542">
            <v>142.52223863465781</v>
          </cell>
          <cell r="I1542">
            <v>150.81602893805291</v>
          </cell>
          <cell r="J1542">
            <v>118.9504135618507</v>
          </cell>
          <cell r="K1542">
            <v>70.060702299732256</v>
          </cell>
          <cell r="L1542">
            <v>56.528728646824469</v>
          </cell>
          <cell r="M1542">
            <v>52.59136082910743</v>
          </cell>
          <cell r="N1542">
            <v>49.679803917336621</v>
          </cell>
          <cell r="O1542">
            <v>56.973974231533049</v>
          </cell>
          <cell r="P1542">
            <v>63.761786821943232</v>
          </cell>
          <cell r="Q1542">
            <v>56.604337641131963</v>
          </cell>
          <cell r="R1542">
            <v>53.012284741603985</v>
          </cell>
          <cell r="S1542">
            <v>44.819064520944593</v>
          </cell>
          <cell r="T1542">
            <v>48.841055541082326</v>
          </cell>
          <cell r="U1542">
            <v>44.763935280697119</v>
          </cell>
          <cell r="V1542">
            <v>53.31180558414745</v>
          </cell>
          <cell r="W1542">
            <v>50.84212059370433</v>
          </cell>
          <cell r="X1542">
            <v>45.927058519886998</v>
          </cell>
          <cell r="Y1542">
            <v>44.910946039257851</v>
          </cell>
          <cell r="Z1542">
            <v>40.218206410604651</v>
          </cell>
          <cell r="AA1542">
            <v>37.480612399941414</v>
          </cell>
          <cell r="AB1542">
            <v>37.669503518149391</v>
          </cell>
          <cell r="AC1542">
            <v>39.118863413570907</v>
          </cell>
          <cell r="AD1542">
            <v>38.744078092125648</v>
          </cell>
          <cell r="AE1542">
            <v>45.248151014248187</v>
          </cell>
          <cell r="AF1542">
            <v>46.245517428907654</v>
          </cell>
          <cell r="AG1542">
            <v>47.09387015089969</v>
          </cell>
          <cell r="AH1542">
            <v>50.25188632718465</v>
          </cell>
          <cell r="AI1542">
            <v>51.265615284606405</v>
          </cell>
          <cell r="AJ1542">
            <v>52.395736634131808</v>
          </cell>
          <cell r="AK1542">
            <v>53.051319826627903</v>
          </cell>
          <cell r="AL1542">
            <v>53.583884712199684</v>
          </cell>
          <cell r="AM1542">
            <v>53.959644322321843</v>
          </cell>
          <cell r="AN1542">
            <v>54.305134182983657</v>
          </cell>
          <cell r="AO1542">
            <v>54.645670685957704</v>
          </cell>
          <cell r="AP1542">
            <v>55.013167023774578</v>
          </cell>
          <cell r="AQ1542">
            <v>55.419309355862097</v>
          </cell>
          <cell r="AR1542">
            <v>55.873202228635158</v>
          </cell>
          <cell r="AS1542">
            <v>56.363850155839017</v>
          </cell>
          <cell r="AT1542">
            <v>56.904375661287929</v>
          </cell>
          <cell r="AU1542">
            <v>57.467132913320192</v>
          </cell>
          <cell r="AV1542">
            <v>58.043752827300224</v>
          </cell>
          <cell r="AW1542">
            <v>58.623385900922919</v>
          </cell>
          <cell r="AX1542">
            <v>59.209165161217491</v>
          </cell>
          <cell r="AY1542">
            <v>59.806882780601718</v>
          </cell>
          <cell r="AZ1542">
            <v>60.430197991729912</v>
          </cell>
          <cell r="BA1542">
            <v>61.07066401450453</v>
          </cell>
          <cell r="BB1542">
            <v>61.725135248458606</v>
          </cell>
          <cell r="BC1542">
            <v>62.385153053043645</v>
          </cell>
          <cell r="BD1542">
            <v>63.05246634655164</v>
          </cell>
          <cell r="BE1542">
            <v>63.723428459303967</v>
          </cell>
          <cell r="BF1542">
            <v>64.400444771907956</v>
          </cell>
          <cell r="BG1542">
            <v>65.078117631427673</v>
          </cell>
          <cell r="BH1542">
            <v>65.751565096342517</v>
          </cell>
          <cell r="BI1542">
            <v>66.420032174002841</v>
          </cell>
          <cell r="BJ1542">
            <v>67.083839646802062</v>
          </cell>
          <cell r="BK1542">
            <v>67.738677018540798</v>
          </cell>
          <cell r="BL1542">
            <v>68.384339595212396</v>
          </cell>
          <cell r="BM1542">
            <v>69.024360524221848</v>
          </cell>
          <cell r="BN1542">
            <v>69.666080188238823</v>
          </cell>
          <cell r="BO1542">
            <v>70.333912294844765</v>
          </cell>
          <cell r="BP1542">
            <v>71.019918975484373</v>
          </cell>
          <cell r="BQ1542">
            <v>71.719127198072329</v>
          </cell>
          <cell r="BR1542">
            <v>72.422122275283414</v>
          </cell>
          <cell r="BS1542">
            <v>73.119435056077108</v>
          </cell>
          <cell r="BT1542">
            <v>73.817780184584009</v>
          </cell>
          <cell r="BU1542">
            <v>74.517901148991612</v>
          </cell>
          <cell r="BV1542">
            <v>75.222874290057334</v>
          </cell>
          <cell r="BW1542">
            <v>75.932003566498381</v>
          </cell>
        </row>
        <row r="1543">
          <cell r="C1543" t="str">
            <v>NMETMINP__OPG_CO2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 t="e">
            <v>#REF!</v>
          </cell>
          <cell r="BO1543" t="e">
            <v>#REF!</v>
          </cell>
          <cell r="BP1543" t="e">
            <v>#REF!</v>
          </cell>
          <cell r="BQ1543" t="e">
            <v>#REF!</v>
          </cell>
          <cell r="BR1543" t="e">
            <v>#REF!</v>
          </cell>
          <cell r="BS1543" t="e">
            <v>#REF!</v>
          </cell>
          <cell r="BT1543" t="e">
            <v>#REF!</v>
          </cell>
          <cell r="BU1543" t="e">
            <v>#REF!</v>
          </cell>
          <cell r="BV1543" t="e">
            <v>#REF!</v>
          </cell>
          <cell r="BW1543" t="e">
            <v>#REF!</v>
          </cell>
        </row>
        <row r="1544">
          <cell r="C1544" t="str">
            <v>NMETMINP__OPG_FIN_DEM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 t="e">
            <v>#REF!</v>
          </cell>
          <cell r="BO1544" t="e">
            <v>#REF!</v>
          </cell>
          <cell r="BP1544" t="e">
            <v>#REF!</v>
          </cell>
          <cell r="BQ1544" t="e">
            <v>#REF!</v>
          </cell>
          <cell r="BR1544" t="e">
            <v>#REF!</v>
          </cell>
          <cell r="BS1544" t="e">
            <v>#REF!</v>
          </cell>
          <cell r="BT1544" t="e">
            <v>#REF!</v>
          </cell>
          <cell r="BU1544" t="e">
            <v>#REF!</v>
          </cell>
          <cell r="BV1544" t="e">
            <v>#REF!</v>
          </cell>
          <cell r="BW1544" t="e">
            <v>#REF!</v>
          </cell>
        </row>
        <row r="1545">
          <cell r="C1545" t="str">
            <v>NMETMINP__OPG_FIN_MTH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 t="e">
            <v>#REF!</v>
          </cell>
          <cell r="BO1545" t="e">
            <v>#REF!</v>
          </cell>
          <cell r="BP1545" t="e">
            <v>#REF!</v>
          </cell>
          <cell r="BQ1545" t="e">
            <v>#REF!</v>
          </cell>
          <cell r="BR1545" t="e">
            <v>#REF!</v>
          </cell>
          <cell r="BS1545" t="e">
            <v>#REF!</v>
          </cell>
          <cell r="BT1545" t="e">
            <v>#REF!</v>
          </cell>
          <cell r="BU1545" t="e">
            <v>#REF!</v>
          </cell>
          <cell r="BV1545" t="e">
            <v>#REF!</v>
          </cell>
          <cell r="BW1545" t="e">
            <v>#REF!</v>
          </cell>
        </row>
        <row r="1546">
          <cell r="C1546" t="str">
            <v>NMETMINP__OSF_CO2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 t="e">
            <v>#REF!</v>
          </cell>
          <cell r="BO1546" t="e">
            <v>#REF!</v>
          </cell>
          <cell r="BP1546" t="e">
            <v>#REF!</v>
          </cell>
          <cell r="BQ1546" t="e">
            <v>#REF!</v>
          </cell>
          <cell r="BR1546" t="e">
            <v>#REF!</v>
          </cell>
          <cell r="BS1546" t="e">
            <v>#REF!</v>
          </cell>
          <cell r="BT1546" t="e">
            <v>#REF!</v>
          </cell>
          <cell r="BU1546" t="e">
            <v>#REF!</v>
          </cell>
          <cell r="BV1546" t="e">
            <v>#REF!</v>
          </cell>
          <cell r="BW1546" t="e">
            <v>#REF!</v>
          </cell>
        </row>
        <row r="1547">
          <cell r="C1547" t="str">
            <v>NMETMINP__OSF_FIN_DEM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 t="e">
            <v>#REF!</v>
          </cell>
          <cell r="BO1547" t="e">
            <v>#REF!</v>
          </cell>
          <cell r="BP1547" t="e">
            <v>#REF!</v>
          </cell>
          <cell r="BQ1547" t="e">
            <v>#REF!</v>
          </cell>
          <cell r="BR1547" t="e">
            <v>#REF!</v>
          </cell>
          <cell r="BS1547" t="e">
            <v>#REF!</v>
          </cell>
          <cell r="BT1547" t="e">
            <v>#REF!</v>
          </cell>
          <cell r="BU1547" t="e">
            <v>#REF!</v>
          </cell>
          <cell r="BV1547" t="e">
            <v>#REF!</v>
          </cell>
          <cell r="BW1547" t="e">
            <v>#REF!</v>
          </cell>
        </row>
        <row r="1548">
          <cell r="C1548" t="str">
            <v>NMETMINP__OSF_FIN_MTH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 t="e">
            <v>#REF!</v>
          </cell>
          <cell r="BO1548" t="e">
            <v>#REF!</v>
          </cell>
          <cell r="BP1548" t="e">
            <v>#REF!</v>
          </cell>
          <cell r="BQ1548" t="e">
            <v>#REF!</v>
          </cell>
          <cell r="BR1548" t="e">
            <v>#REF!</v>
          </cell>
          <cell r="BS1548" t="e">
            <v>#REF!</v>
          </cell>
          <cell r="BT1548" t="e">
            <v>#REF!</v>
          </cell>
          <cell r="BU1548" t="e">
            <v>#REF!</v>
          </cell>
          <cell r="BV1548" t="e">
            <v>#REF!</v>
          </cell>
          <cell r="BW1548" t="e">
            <v>#REF!</v>
          </cell>
        </row>
        <row r="1549">
          <cell r="C1549" t="str">
            <v>NMETMINP__OUT_INDEX</v>
          </cell>
          <cell r="E1549">
            <v>83.096828046744577</v>
          </cell>
          <cell r="F1549">
            <v>78.825820812465224</v>
          </cell>
          <cell r="G1549">
            <v>78.881469115191976</v>
          </cell>
          <cell r="H1549">
            <v>83.041179744017811</v>
          </cell>
          <cell r="I1549">
            <v>90.692821368948245</v>
          </cell>
          <cell r="J1549">
            <v>91.611018363939905</v>
          </cell>
          <cell r="K1549">
            <v>90.623260990539791</v>
          </cell>
          <cell r="L1549">
            <v>91.221480244852543</v>
          </cell>
          <cell r="M1549">
            <v>92.13967723984419</v>
          </cell>
          <cell r="N1549">
            <v>95.130773511407909</v>
          </cell>
          <cell r="O1549">
            <v>96.688925987757372</v>
          </cell>
          <cell r="P1549">
            <v>98.900946021146353</v>
          </cell>
          <cell r="Q1549">
            <v>100</v>
          </cell>
          <cell r="R1549">
            <v>105.62047857540344</v>
          </cell>
          <cell r="S1549">
            <v>110.3923205342237</v>
          </cell>
          <cell r="T1549">
            <v>112.27045075125208</v>
          </cell>
          <cell r="U1549">
            <v>116.81969949916528</v>
          </cell>
          <cell r="V1549">
            <v>115.90150250417362</v>
          </cell>
          <cell r="W1549">
            <v>105.38397328881469</v>
          </cell>
          <cell r="X1549">
            <v>84.654980523094054</v>
          </cell>
          <cell r="Y1549">
            <v>88.772954924874796</v>
          </cell>
          <cell r="Z1549">
            <v>93.475236505286588</v>
          </cell>
          <cell r="AA1549">
            <v>83.388981636060095</v>
          </cell>
          <cell r="AB1549">
            <v>88.119087367835277</v>
          </cell>
          <cell r="AC1549">
            <v>92.014468558708955</v>
          </cell>
          <cell r="AD1549">
            <v>97.718419588202565</v>
          </cell>
          <cell r="AE1549">
            <v>102.01725097384531</v>
          </cell>
          <cell r="AF1549">
            <v>103.31107401224261</v>
          </cell>
          <cell r="AG1549">
            <v>99.234835837506949</v>
          </cell>
          <cell r="AH1549">
            <v>99.601824543920713</v>
          </cell>
          <cell r="AI1549">
            <v>99.547773964674406</v>
          </cell>
          <cell r="AJ1549">
            <v>100.07342283589919</v>
          </cell>
          <cell r="AK1549">
            <v>100.49149418688832</v>
          </cell>
          <cell r="AL1549">
            <v>100.92931659863612</v>
          </cell>
          <cell r="AM1549">
            <v>101.72892769595957</v>
          </cell>
          <cell r="AN1549">
            <v>102.87279685458842</v>
          </cell>
          <cell r="AO1549">
            <v>104.30619482304621</v>
          </cell>
          <cell r="AP1549">
            <v>106.00485610269364</v>
          </cell>
          <cell r="AQ1549">
            <v>107.95649158141869</v>
          </cell>
          <cell r="AR1549">
            <v>110.03363423799125</v>
          </cell>
          <cell r="AS1549">
            <v>112.35301158270617</v>
          </cell>
          <cell r="AT1549">
            <v>114.68492026177678</v>
          </cell>
          <cell r="AU1549">
            <v>116.99634252497465</v>
          </cell>
          <cell r="AV1549">
            <v>119.27413093631982</v>
          </cell>
          <cell r="AW1549">
            <v>121.58792724873916</v>
          </cell>
          <cell r="AX1549">
            <v>124.00415158484964</v>
          </cell>
          <cell r="AY1549">
            <v>126.62245535460792</v>
          </cell>
          <cell r="AZ1549">
            <v>129.32694912901471</v>
          </cell>
          <cell r="BA1549">
            <v>132.08175958494235</v>
          </cell>
          <cell r="BB1549">
            <v>134.8391477324819</v>
          </cell>
          <cell r="BC1549">
            <v>137.64327142285316</v>
          </cell>
          <cell r="BD1549">
            <v>140.47663256025041</v>
          </cell>
          <cell r="BE1549">
            <v>143.36690812854974</v>
          </cell>
          <cell r="BF1549">
            <v>146.26695143022508</v>
          </cell>
          <cell r="BG1549">
            <v>149.13895365182162</v>
          </cell>
          <cell r="BH1549">
            <v>152.00053708766166</v>
          </cell>
          <cell r="BI1549">
            <v>154.8677927544656</v>
          </cell>
          <cell r="BJ1549">
            <v>157.69951533382186</v>
          </cell>
          <cell r="BK1549">
            <v>160.50327013734341</v>
          </cell>
          <cell r="BL1549">
            <v>163.32378595751993</v>
          </cell>
          <cell r="BM1549">
            <v>166.22402601908263</v>
          </cell>
          <cell r="BN1549">
            <v>169.41921839656968</v>
          </cell>
          <cell r="BO1549">
            <v>172.74780101893498</v>
          </cell>
          <cell r="BP1549">
            <v>176.12138630602666</v>
          </cell>
          <cell r="BQ1549">
            <v>179.4789645857289</v>
          </cell>
          <cell r="BR1549">
            <v>182.76204265828045</v>
          </cell>
          <cell r="BS1549">
            <v>186.09147640035692</v>
          </cell>
          <cell r="BT1549">
            <v>189.48095078067723</v>
          </cell>
          <cell r="BU1549">
            <v>192.9434253911318</v>
          </cell>
          <cell r="BV1549">
            <v>196.46110686558717</v>
          </cell>
          <cell r="BW1549">
            <v>200.08037948033041</v>
          </cell>
        </row>
        <row r="1550">
          <cell r="C1550" t="str">
            <v>NMETMINP__OUT_INDEX_LErr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</row>
        <row r="1551">
          <cell r="C1551" t="str">
            <v>NMETMINP__OWNGEN_CAPACITY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</row>
        <row r="1552">
          <cell r="C1552" t="str">
            <v>NMETMINP__OWNGEN_EFF</v>
          </cell>
          <cell r="E1552">
            <v>0.42804139391206902</v>
          </cell>
          <cell r="F1552">
            <v>0.42804139391206902</v>
          </cell>
          <cell r="G1552">
            <v>0.42804139391206902</v>
          </cell>
          <cell r="H1552">
            <v>0.42804139391206902</v>
          </cell>
          <cell r="I1552">
            <v>0.42804139391206902</v>
          </cell>
          <cell r="J1552">
            <v>0.42804139391206902</v>
          </cell>
          <cell r="K1552">
            <v>0.42804139391206902</v>
          </cell>
          <cell r="L1552">
            <v>0.42804139391206902</v>
          </cell>
          <cell r="M1552">
            <v>0.42804139391206902</v>
          </cell>
          <cell r="N1552">
            <v>0.42804139391206902</v>
          </cell>
          <cell r="O1552">
            <v>0.42804139391206902</v>
          </cell>
          <cell r="P1552">
            <v>0.42804139391206902</v>
          </cell>
          <cell r="Q1552">
            <v>0.42804139391206902</v>
          </cell>
          <cell r="R1552">
            <v>0.42804139391206902</v>
          </cell>
          <cell r="S1552">
            <v>0.42804139391206902</v>
          </cell>
          <cell r="T1552">
            <v>0.42804139391206902</v>
          </cell>
          <cell r="U1552">
            <v>0.42804139391206902</v>
          </cell>
          <cell r="V1552">
            <v>0.42804139391206902</v>
          </cell>
          <cell r="W1552">
            <v>0.42804139391206902</v>
          </cell>
          <cell r="X1552">
            <v>0.42804139391206902</v>
          </cell>
          <cell r="Y1552">
            <v>0.42804139391206902</v>
          </cell>
          <cell r="Z1552">
            <v>0.42804139391206902</v>
          </cell>
          <cell r="AA1552">
            <v>0.42804139391206902</v>
          </cell>
          <cell r="AB1552">
            <v>0.42804139391206902</v>
          </cell>
          <cell r="AC1552">
            <v>0.42804139391206902</v>
          </cell>
          <cell r="AD1552">
            <v>0.42804139391206902</v>
          </cell>
          <cell r="AE1552">
            <v>0.42804139391206902</v>
          </cell>
          <cell r="AF1552">
            <v>0.42804139391206902</v>
          </cell>
          <cell r="AG1552">
            <v>0.42804139391206902</v>
          </cell>
          <cell r="AH1552">
            <v>0.42804139391206902</v>
          </cell>
          <cell r="AI1552">
            <v>0.42804139391206902</v>
          </cell>
          <cell r="AJ1552">
            <v>0.42804139391206902</v>
          </cell>
          <cell r="AK1552">
            <v>0.42804139391206902</v>
          </cell>
          <cell r="AL1552">
            <v>0.42804139391206902</v>
          </cell>
          <cell r="AM1552">
            <v>0.42804139391206902</v>
          </cell>
          <cell r="AN1552">
            <v>0.42804139391206902</v>
          </cell>
          <cell r="AO1552">
            <v>0.42804139391206902</v>
          </cell>
          <cell r="AP1552">
            <v>0.42804139391206902</v>
          </cell>
          <cell r="AQ1552">
            <v>0.42804139391206902</v>
          </cell>
          <cell r="AR1552">
            <v>0.42804139391206902</v>
          </cell>
          <cell r="AS1552">
            <v>0.42804139391206902</v>
          </cell>
          <cell r="AT1552">
            <v>0.42804139391206902</v>
          </cell>
          <cell r="AU1552">
            <v>0.42804139391206902</v>
          </cell>
          <cell r="AV1552">
            <v>0.42804139391206902</v>
          </cell>
          <cell r="AW1552">
            <v>0.42804139391206902</v>
          </cell>
          <cell r="AX1552">
            <v>0.42804139391206902</v>
          </cell>
          <cell r="AY1552">
            <v>0.42804139391206902</v>
          </cell>
          <cell r="AZ1552">
            <v>0.42804139391206902</v>
          </cell>
          <cell r="BA1552">
            <v>0.42804139391206902</v>
          </cell>
          <cell r="BB1552">
            <v>0.42804139391206902</v>
          </cell>
          <cell r="BC1552">
            <v>0.42804139391206902</v>
          </cell>
          <cell r="BD1552">
            <v>0.42804139391206902</v>
          </cell>
          <cell r="BE1552">
            <v>0.42804139391206902</v>
          </cell>
          <cell r="BF1552">
            <v>0.42804139391206902</v>
          </cell>
          <cell r="BG1552">
            <v>0.42804139391206902</v>
          </cell>
          <cell r="BH1552">
            <v>0.42804139391206902</v>
          </cell>
          <cell r="BI1552">
            <v>0.42804139391206902</v>
          </cell>
          <cell r="BJ1552">
            <v>0.42804139391206902</v>
          </cell>
          <cell r="BK1552">
            <v>0.42804139391206902</v>
          </cell>
          <cell r="BL1552">
            <v>0.42804139391206902</v>
          </cell>
          <cell r="BM1552">
            <v>0.42804139391206902</v>
          </cell>
          <cell r="BN1552">
            <v>0.42804139391206902</v>
          </cell>
          <cell r="BO1552">
            <v>0.42804139391206902</v>
          </cell>
          <cell r="BP1552">
            <v>0.42804139391206902</v>
          </cell>
          <cell r="BQ1552">
            <v>0.42804139391206902</v>
          </cell>
          <cell r="BR1552">
            <v>0.42804139391206902</v>
          </cell>
          <cell r="BS1552">
            <v>0.42804139391206902</v>
          </cell>
          <cell r="BT1552">
            <v>0.42804139391206902</v>
          </cell>
          <cell r="BU1552">
            <v>0.42804139391206902</v>
          </cell>
          <cell r="BV1552">
            <v>0.42804139391206902</v>
          </cell>
          <cell r="BW1552">
            <v>0.42804139391206902</v>
          </cell>
        </row>
        <row r="1553">
          <cell r="C1553" t="str">
            <v>NMETMINP__RENS_CCP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-21.458206635120582</v>
          </cell>
          <cell r="AE1553">
            <v>-30.520544394647917</v>
          </cell>
          <cell r="AF1553">
            <v>-50.173027455099344</v>
          </cell>
          <cell r="AG1553">
            <v>-55.378999948757553</v>
          </cell>
          <cell r="AH1553">
            <v>-60.787853392595203</v>
          </cell>
          <cell r="AI1553">
            <v>-66.671661875092411</v>
          </cell>
          <cell r="AJ1553">
            <v>-69.662798217251819</v>
          </cell>
          <cell r="AK1553">
            <v>-69.949139681361302</v>
          </cell>
          <cell r="AL1553">
            <v>-69.992163304554495</v>
          </cell>
          <cell r="AM1553">
            <v>-69.888359835255173</v>
          </cell>
          <cell r="AN1553">
            <v>-69.743562134449462</v>
          </cell>
          <cell r="AO1553">
            <v>-69.625622977874073</v>
          </cell>
          <cell r="AP1553">
            <v>-69.468539500316425</v>
          </cell>
          <cell r="AQ1553">
            <v>-69.350853046476502</v>
          </cell>
          <cell r="AR1553">
            <v>-69.253369843259648</v>
          </cell>
          <cell r="AS1553">
            <v>-69.148982472202007</v>
          </cell>
          <cell r="AT1553">
            <v>-69.024630249035596</v>
          </cell>
          <cell r="AU1553">
            <v>-67.800267214031095</v>
          </cell>
          <cell r="AV1553">
            <v>-64.528544494669205</v>
          </cell>
          <cell r="AW1553">
            <v>-59.470478147863012</v>
          </cell>
          <cell r="AX1553">
            <v>-50.968417387580651</v>
          </cell>
          <cell r="AY1553">
            <v>-41.393410765175929</v>
          </cell>
          <cell r="AZ1553">
            <v>-26.089618112918547</v>
          </cell>
          <cell r="BA1553">
            <v>-14.190344626994408</v>
          </cell>
          <cell r="BB1553">
            <v>-8.5544703277229086</v>
          </cell>
          <cell r="BC1553">
            <v>-2.8601175307255509</v>
          </cell>
          <cell r="BD1553">
            <v>-3.7391120703321402E-16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</row>
        <row r="1554">
          <cell r="C1554" t="str">
            <v>NMETMINP__RENS_Dem_Sh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</row>
        <row r="1555">
          <cell r="C1555" t="str">
            <v>NMETMINP__RENS_FIN_DEM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06.64068269049588</v>
          </cell>
          <cell r="AE1555">
            <v>106.97005331020006</v>
          </cell>
          <cell r="AF1555">
            <v>112.25982482906403</v>
          </cell>
          <cell r="AG1555">
            <v>112.25982482906403</v>
          </cell>
          <cell r="AH1555">
            <v>117.66867827290167</v>
          </cell>
          <cell r="AI1555">
            <v>123.55248675539889</v>
          </cell>
          <cell r="AJ1555">
            <v>126.54362309755828</v>
          </cell>
          <cell r="AK1555">
            <v>126.82996456166777</v>
          </cell>
          <cell r="AL1555">
            <v>126.87298818486096</v>
          </cell>
          <cell r="AM1555">
            <v>126.76918471556164</v>
          </cell>
          <cell r="AN1555">
            <v>126.62438701475594</v>
          </cell>
          <cell r="AO1555">
            <v>126.50644785818054</v>
          </cell>
          <cell r="AP1555">
            <v>126.34936438062289</v>
          </cell>
          <cell r="AQ1555">
            <v>126.23167792678296</v>
          </cell>
          <cell r="AR1555">
            <v>126.13419472356611</v>
          </cell>
          <cell r="AS1555">
            <v>126.02980735250847</v>
          </cell>
          <cell r="AT1555">
            <v>125.90545512934207</v>
          </cell>
          <cell r="AU1555">
            <v>124.68109209433757</v>
          </cell>
          <cell r="AV1555">
            <v>121.40936937497568</v>
          </cell>
          <cell r="AW1555">
            <v>116.35130302816948</v>
          </cell>
          <cell r="AX1555">
            <v>107.84924226788712</v>
          </cell>
          <cell r="AY1555">
            <v>98.274235645482406</v>
          </cell>
          <cell r="AZ1555">
            <v>82.970442993225021</v>
          </cell>
          <cell r="BA1555">
            <v>71.07116950730088</v>
          </cell>
          <cell r="BB1555">
            <v>65.435295208029373</v>
          </cell>
          <cell r="BC1555">
            <v>59.740942411032023</v>
          </cell>
          <cell r="BD1555">
            <v>56.88082488030647</v>
          </cell>
          <cell r="BE1555">
            <v>56.88082488030647</v>
          </cell>
          <cell r="BF1555">
            <v>56.88082488030647</v>
          </cell>
          <cell r="BG1555">
            <v>56.88082488030647</v>
          </cell>
          <cell r="BH1555">
            <v>56.88082488030647</v>
          </cell>
          <cell r="BI1555">
            <v>56.88082488030647</v>
          </cell>
          <cell r="BJ1555">
            <v>56.88082488030647</v>
          </cell>
          <cell r="BK1555">
            <v>56.88082488030647</v>
          </cell>
          <cell r="BL1555">
            <v>56.88082488030647</v>
          </cell>
          <cell r="BM1555">
            <v>56.88082488030647</v>
          </cell>
          <cell r="BN1555">
            <v>56.88082488030647</v>
          </cell>
          <cell r="BO1555">
            <v>56.88082488030647</v>
          </cell>
          <cell r="BP1555">
            <v>56.88082488030647</v>
          </cell>
          <cell r="BQ1555">
            <v>56.88082488030647</v>
          </cell>
          <cell r="BR1555">
            <v>56.88082488030647</v>
          </cell>
          <cell r="BS1555">
            <v>56.88082488030647</v>
          </cell>
          <cell r="BT1555">
            <v>56.88082488030647</v>
          </cell>
          <cell r="BU1555">
            <v>56.88082488030647</v>
          </cell>
          <cell r="BV1555">
            <v>56.88082488030647</v>
          </cell>
          <cell r="BW1555">
            <v>56.88082488030647</v>
          </cell>
        </row>
        <row r="1556">
          <cell r="C1556" t="str">
            <v>NMETMINP__RENS_TOT_DEM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85.18247605537529</v>
          </cell>
          <cell r="AE1556">
            <v>76.449508915552144</v>
          </cell>
          <cell r="AF1556">
            <v>62.086797373964686</v>
          </cell>
          <cell r="AG1556">
            <v>56.88082488030647</v>
          </cell>
          <cell r="AH1556">
            <v>56.88082488030647</v>
          </cell>
          <cell r="AI1556">
            <v>56.88082488030647</v>
          </cell>
          <cell r="AJ1556">
            <v>56.88082488030647</v>
          </cell>
          <cell r="AK1556">
            <v>56.88082488030647</v>
          </cell>
          <cell r="AL1556">
            <v>56.88082488030647</v>
          </cell>
          <cell r="AM1556">
            <v>56.88082488030647</v>
          </cell>
          <cell r="AN1556">
            <v>56.88082488030647</v>
          </cell>
          <cell r="AO1556">
            <v>56.88082488030647</v>
          </cell>
          <cell r="AP1556">
            <v>56.88082488030647</v>
          </cell>
          <cell r="AQ1556">
            <v>56.88082488030647</v>
          </cell>
          <cell r="AR1556">
            <v>56.88082488030647</v>
          </cell>
          <cell r="AS1556">
            <v>56.88082488030647</v>
          </cell>
          <cell r="AT1556">
            <v>56.88082488030647</v>
          </cell>
          <cell r="AU1556">
            <v>56.88082488030647</v>
          </cell>
          <cell r="AV1556">
            <v>56.88082488030647</v>
          </cell>
          <cell r="AW1556">
            <v>56.88082488030647</v>
          </cell>
          <cell r="AX1556">
            <v>56.88082488030647</v>
          </cell>
          <cell r="AY1556">
            <v>56.88082488030647</v>
          </cell>
          <cell r="AZ1556">
            <v>56.88082488030647</v>
          </cell>
          <cell r="BA1556">
            <v>56.88082488030647</v>
          </cell>
          <cell r="BB1556">
            <v>56.88082488030647</v>
          </cell>
          <cell r="BC1556">
            <v>56.88082488030647</v>
          </cell>
          <cell r="BD1556">
            <v>56.88082488030647</v>
          </cell>
          <cell r="BE1556">
            <v>56.88082488030647</v>
          </cell>
          <cell r="BF1556">
            <v>56.88082488030647</v>
          </cell>
          <cell r="BG1556">
            <v>56.88082488030647</v>
          </cell>
          <cell r="BH1556">
            <v>56.88082488030647</v>
          </cell>
          <cell r="BI1556">
            <v>56.88082488030647</v>
          </cell>
          <cell r="BJ1556">
            <v>56.88082488030647</v>
          </cell>
          <cell r="BK1556">
            <v>56.88082488030647</v>
          </cell>
          <cell r="BL1556">
            <v>56.88082488030647</v>
          </cell>
          <cell r="BM1556">
            <v>56.88082488030647</v>
          </cell>
          <cell r="BN1556">
            <v>56.88082488030647</v>
          </cell>
          <cell r="BO1556">
            <v>56.88082488030647</v>
          </cell>
          <cell r="BP1556">
            <v>56.88082488030647</v>
          </cell>
          <cell r="BQ1556">
            <v>56.88082488030647</v>
          </cell>
          <cell r="BR1556">
            <v>56.88082488030647</v>
          </cell>
          <cell r="BS1556">
            <v>56.88082488030647</v>
          </cell>
          <cell r="BT1556">
            <v>56.88082488030647</v>
          </cell>
          <cell r="BU1556">
            <v>56.88082488030647</v>
          </cell>
          <cell r="BV1556">
            <v>56.88082488030647</v>
          </cell>
          <cell r="BW1556">
            <v>56.88082488030647</v>
          </cell>
        </row>
        <row r="1557">
          <cell r="C1557" t="str">
            <v>NMETMINP__SOLID_CCP_1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.13281819910002701</v>
          </cell>
          <cell r="R1557">
            <v>0.3152648306860536</v>
          </cell>
          <cell r="S1557">
            <v>0.45504640352688858</v>
          </cell>
          <cell r="T1557">
            <v>0.67659424033443805</v>
          </cell>
          <cell r="U1557">
            <v>0.74928096312573245</v>
          </cell>
          <cell r="V1557">
            <v>1.122704661339482</v>
          </cell>
          <cell r="W1557">
            <v>1.0452200502541549</v>
          </cell>
          <cell r="X1557">
            <v>1.6199858135642589</v>
          </cell>
          <cell r="Y1557">
            <v>1.2723031196876831</v>
          </cell>
          <cell r="Z1557">
            <v>1.1318640920471688</v>
          </cell>
          <cell r="AA1557">
            <v>1.1989220513967416</v>
          </cell>
          <cell r="AB1557">
            <v>1.211667761244891</v>
          </cell>
          <cell r="AC1557">
            <v>1.2052677973956023</v>
          </cell>
          <cell r="AD1557">
            <v>1.4700315369322039</v>
          </cell>
          <cell r="AE1557">
            <v>1.9578009101464662</v>
          </cell>
          <cell r="AF1557">
            <v>2.0324346796175914</v>
          </cell>
          <cell r="AG1557">
            <v>2.1571839304619513</v>
          </cell>
          <cell r="AH1557">
            <v>2.0603141077295084</v>
          </cell>
          <cell r="AI1557">
            <v>2.1852870558047011</v>
          </cell>
          <cell r="AJ1557">
            <v>2.2801180951424955</v>
          </cell>
          <cell r="AK1557">
            <v>2.3823534077943838</v>
          </cell>
          <cell r="AL1557">
            <v>2.4713098391382395</v>
          </cell>
          <cell r="AM1557">
            <v>2.5509932700898839</v>
          </cell>
          <cell r="AN1557">
            <v>2.6169568730714619</v>
          </cell>
          <cell r="AO1557">
            <v>2.6431874830440965</v>
          </cell>
          <cell r="AP1557">
            <v>2.5557116045044821</v>
          </cell>
          <cell r="AQ1557">
            <v>2.4559707495105085</v>
          </cell>
          <cell r="AR1557">
            <v>2.3600620844845257</v>
          </cell>
          <cell r="AS1557">
            <v>2.2691176322004472</v>
          </cell>
          <cell r="AT1557">
            <v>2.215168757701552</v>
          </cell>
          <cell r="AU1557">
            <v>2.1513815036519701</v>
          </cell>
          <cell r="AV1557">
            <v>2.0596293539505619</v>
          </cell>
          <cell r="AW1557">
            <v>1.9617458216950172</v>
          </cell>
          <cell r="AX1557">
            <v>1.8305698398694064</v>
          </cell>
          <cell r="AY1557">
            <v>1.6798256342575284</v>
          </cell>
          <cell r="AZ1557">
            <v>1.4603803905458161</v>
          </cell>
          <cell r="BA1557">
            <v>1.3189050717897848</v>
          </cell>
          <cell r="BB1557">
            <v>1.2532967557425807</v>
          </cell>
          <cell r="BC1557">
            <v>1.1775716443061564</v>
          </cell>
          <cell r="BD1557">
            <v>1.1331200365989892E-21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 t="e">
            <v>#REF!</v>
          </cell>
          <cell r="BO1557" t="e">
            <v>#REF!</v>
          </cell>
          <cell r="BP1557" t="e">
            <v>#REF!</v>
          </cell>
          <cell r="BQ1557" t="e">
            <v>#REF!</v>
          </cell>
          <cell r="BR1557" t="e">
            <v>#REF!</v>
          </cell>
          <cell r="BS1557" t="e">
            <v>#REF!</v>
          </cell>
          <cell r="BT1557" t="e">
            <v>#REF!</v>
          </cell>
          <cell r="BU1557" t="e">
            <v>#REF!</v>
          </cell>
          <cell r="BV1557" t="e">
            <v>#REF!</v>
          </cell>
          <cell r="BW1557" t="e">
            <v>#REF!</v>
          </cell>
        </row>
        <row r="1558">
          <cell r="C1558" t="str">
            <v>NMETMINP__SOLID_CCP_TOTAL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.13281819910002701</v>
          </cell>
          <cell r="R1558">
            <v>0.3152648306860536</v>
          </cell>
          <cell r="S1558">
            <v>0.45504640352688858</v>
          </cell>
          <cell r="T1558">
            <v>0.67659424033443805</v>
          </cell>
          <cell r="U1558">
            <v>0.74928096312573245</v>
          </cell>
          <cell r="V1558">
            <v>1.122704661339482</v>
          </cell>
          <cell r="W1558">
            <v>1.0452200502541549</v>
          </cell>
          <cell r="X1558">
            <v>1.6199858135642589</v>
          </cell>
          <cell r="Y1558">
            <v>1.2723031196876831</v>
          </cell>
          <cell r="Z1558">
            <v>1.1318640920471688</v>
          </cell>
          <cell r="AA1558">
            <v>1.1989220513967416</v>
          </cell>
          <cell r="AB1558">
            <v>1.211667761244891</v>
          </cell>
          <cell r="AC1558">
            <v>1.2052677973956023</v>
          </cell>
          <cell r="AD1558">
            <v>1.4700315369322039</v>
          </cell>
          <cell r="AE1558">
            <v>1.9578009101464662</v>
          </cell>
          <cell r="AF1558">
            <v>2.0324346796175914</v>
          </cell>
          <cell r="AG1558">
            <v>2.1571839304619513</v>
          </cell>
          <cell r="AH1558">
            <v>2.0603141077295084</v>
          </cell>
          <cell r="AI1558">
            <v>2.1852870558047011</v>
          </cell>
          <cell r="AJ1558">
            <v>2.2801180951424955</v>
          </cell>
          <cell r="AK1558">
            <v>2.3823534077943838</v>
          </cell>
          <cell r="AL1558">
            <v>2.4713098391382395</v>
          </cell>
          <cell r="AM1558">
            <v>2.5509932700898839</v>
          </cell>
          <cell r="AN1558">
            <v>2.6169568730714619</v>
          </cell>
          <cell r="AO1558">
            <v>2.6431874830440965</v>
          </cell>
          <cell r="AP1558">
            <v>2.5557116045044821</v>
          </cell>
          <cell r="AQ1558">
            <v>2.4559707495105085</v>
          </cell>
          <cell r="AR1558">
            <v>2.3600620844845257</v>
          </cell>
          <cell r="AS1558">
            <v>2.2691176322004472</v>
          </cell>
          <cell r="AT1558">
            <v>2.215168757701552</v>
          </cell>
          <cell r="AU1558">
            <v>2.1513815036519701</v>
          </cell>
          <cell r="AV1558">
            <v>2.0596293539505619</v>
          </cell>
          <cell r="AW1558">
            <v>1.9617458216950172</v>
          </cell>
          <cell r="AX1558">
            <v>1.8305698398694064</v>
          </cell>
          <cell r="AY1558">
            <v>1.6798256342575284</v>
          </cell>
          <cell r="AZ1558">
            <v>1.4603803905458161</v>
          </cell>
          <cell r="BA1558">
            <v>1.3189050717897848</v>
          </cell>
          <cell r="BB1558">
            <v>1.2532967557425807</v>
          </cell>
          <cell r="BC1558">
            <v>1.1775716443061564</v>
          </cell>
          <cell r="BD1558">
            <v>1.1331200365989892E-21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 t="e">
            <v>#REF!</v>
          </cell>
          <cell r="BO1558" t="e">
            <v>#REF!</v>
          </cell>
          <cell r="BP1558" t="e">
            <v>#REF!</v>
          </cell>
          <cell r="BQ1558" t="e">
            <v>#REF!</v>
          </cell>
          <cell r="BR1558" t="e">
            <v>#REF!</v>
          </cell>
          <cell r="BS1558" t="e">
            <v>#REF!</v>
          </cell>
          <cell r="BT1558" t="e">
            <v>#REF!</v>
          </cell>
          <cell r="BU1558" t="e">
            <v>#REF!</v>
          </cell>
          <cell r="BV1558" t="e">
            <v>#REF!</v>
          </cell>
          <cell r="BW1558" t="e">
            <v>#REF!</v>
          </cell>
        </row>
        <row r="1559">
          <cell r="C1559" t="str">
            <v>NMETMINP__SOLID_CO2</v>
          </cell>
          <cell r="E1559">
            <v>4.1721672847130202</v>
          </cell>
          <cell r="F1559">
            <v>3.813271174200072</v>
          </cell>
          <cell r="G1559">
            <v>2.9496774082782911</v>
          </cell>
          <cell r="H1559">
            <v>2.5047957712882822</v>
          </cell>
          <cell r="I1559">
            <v>2.8786458864059368</v>
          </cell>
          <cell r="J1559">
            <v>2.6730283230912271</v>
          </cell>
          <cell r="K1559">
            <v>2.5234882770441649</v>
          </cell>
          <cell r="L1559">
            <v>2.231885187252395</v>
          </cell>
          <cell r="M1559">
            <v>1.8131730583206223</v>
          </cell>
          <cell r="N1559">
            <v>1.4131534351447324</v>
          </cell>
          <cell r="O1559">
            <v>2.9904644558376265</v>
          </cell>
          <cell r="P1559">
            <v>3.0370461801812865</v>
          </cell>
          <cell r="Q1559">
            <v>2.9235826702430785</v>
          </cell>
          <cell r="R1559">
            <v>2.9872119598361029</v>
          </cell>
          <cell r="S1559">
            <v>2.8062311191076468</v>
          </cell>
          <cell r="T1559">
            <v>2.7620420355007402</v>
          </cell>
          <cell r="U1559">
            <v>2.5831173704054313</v>
          </cell>
          <cell r="V1559">
            <v>2.8383822290077654</v>
          </cell>
          <cell r="W1559">
            <v>2.8381579189386943</v>
          </cell>
          <cell r="X1559">
            <v>2.6590837137973384</v>
          </cell>
          <cell r="Y1559">
            <v>2.6237548779187203</v>
          </cell>
          <cell r="Z1559">
            <v>2.6063334625542369</v>
          </cell>
          <cell r="AA1559">
            <v>2.7787905206580112</v>
          </cell>
          <cell r="AB1559">
            <v>3.3174711515310387</v>
          </cell>
          <cell r="AC1559">
            <v>3.0852728450314642</v>
          </cell>
          <cell r="AD1559">
            <v>2.6103710437975085</v>
          </cell>
          <cell r="AE1559">
            <v>2.0806254306757919</v>
          </cell>
          <cell r="AF1559">
            <v>1.6639694773771665</v>
          </cell>
          <cell r="AG1559">
            <v>1.4985034164260926</v>
          </cell>
          <cell r="AH1559">
            <v>1.6034514508232074</v>
          </cell>
          <cell r="AI1559">
            <v>1.6342570229056144</v>
          </cell>
          <cell r="AJ1559">
            <v>1.6694214171389083</v>
          </cell>
          <cell r="AK1559">
            <v>1.6889479437223038</v>
          </cell>
          <cell r="AL1559">
            <v>1.7047012895199996</v>
          </cell>
          <cell r="AM1559">
            <v>1.7155037837283931</v>
          </cell>
          <cell r="AN1559">
            <v>1.725570933668342</v>
          </cell>
          <cell r="AO1559">
            <v>1.7362102380957067</v>
          </cell>
          <cell r="AP1559">
            <v>1.7498306213084402</v>
          </cell>
          <cell r="AQ1559">
            <v>1.7649399628746729</v>
          </cell>
          <cell r="AR1559">
            <v>1.7815383172364123</v>
          </cell>
          <cell r="AS1559">
            <v>1.7992455987246747</v>
          </cell>
          <cell r="AT1559">
            <v>1.8178987705655607</v>
          </cell>
          <cell r="AU1559">
            <v>1.8374598940269704</v>
          </cell>
          <cell r="AV1559">
            <v>1.8579904257204638</v>
          </cell>
          <cell r="AW1559">
            <v>1.8787326448447303</v>
          </cell>
          <cell r="AX1559">
            <v>1.900290620662652</v>
          </cell>
          <cell r="AY1559">
            <v>1.9226000404227195</v>
          </cell>
          <cell r="AZ1559">
            <v>1.9470146869966243</v>
          </cell>
          <cell r="BA1559">
            <v>1.9705492933187383</v>
          </cell>
          <cell r="BB1559">
            <v>1.9931399521038691</v>
          </cell>
          <cell r="BC1559">
            <v>2.016098673492106</v>
          </cell>
          <cell r="BD1559">
            <v>2.0596493279076724</v>
          </cell>
          <cell r="BE1559">
            <v>2.0815667364510007</v>
          </cell>
          <cell r="BF1559">
            <v>2.1036819093226415</v>
          </cell>
          <cell r="BG1559">
            <v>2.1258185287211528</v>
          </cell>
          <cell r="BH1559">
            <v>2.1478171228898462</v>
          </cell>
          <cell r="BI1559">
            <v>2.1696530295086967</v>
          </cell>
          <cell r="BJ1559">
            <v>2.1913367271407047</v>
          </cell>
          <cell r="BK1559">
            <v>2.2127274106577866</v>
          </cell>
          <cell r="BL1559">
            <v>2.2338183935986864</v>
          </cell>
          <cell r="BM1559">
            <v>2.2547250884936312</v>
          </cell>
          <cell r="BN1559" t="e">
            <v>#REF!</v>
          </cell>
          <cell r="BO1559" t="e">
            <v>#REF!</v>
          </cell>
          <cell r="BP1559" t="e">
            <v>#REF!</v>
          </cell>
          <cell r="BQ1559" t="e">
            <v>#REF!</v>
          </cell>
          <cell r="BR1559" t="e">
            <v>#REF!</v>
          </cell>
          <cell r="BS1559" t="e">
            <v>#REF!</v>
          </cell>
          <cell r="BT1559" t="e">
            <v>#REF!</v>
          </cell>
          <cell r="BU1559" t="e">
            <v>#REF!</v>
          </cell>
          <cell r="BV1559" t="e">
            <v>#REF!</v>
          </cell>
          <cell r="BW1559" t="e">
            <v>#REF!</v>
          </cell>
        </row>
        <row r="1560">
          <cell r="C1560" t="str">
            <v>NMETMINP__Solid_DEM_Sh</v>
          </cell>
          <cell r="E1560">
            <v>0.22402934786031425</v>
          </cell>
          <cell r="F1560">
            <v>0.22427247251562837</v>
          </cell>
          <cell r="G1560">
            <v>0.19266568990778246</v>
          </cell>
          <cell r="H1560">
            <v>0.178135752267751</v>
          </cell>
          <cell r="I1560">
            <v>0.1976495457633943</v>
          </cell>
          <cell r="J1560">
            <v>0.18129163766530776</v>
          </cell>
          <cell r="K1560">
            <v>0.17699228791773777</v>
          </cell>
          <cell r="L1560">
            <v>0.16793989972255469</v>
          </cell>
          <cell r="M1560">
            <v>0.14106652796693106</v>
          </cell>
          <cell r="N1560">
            <v>0.11387082235903627</v>
          </cell>
          <cell r="O1560">
            <v>0.19756009081232048</v>
          </cell>
          <cell r="P1560">
            <v>0.20656252770188133</v>
          </cell>
          <cell r="Q1560">
            <v>0.21262594398894205</v>
          </cell>
          <cell r="R1560">
            <v>0.21337272213148811</v>
          </cell>
          <cell r="S1560">
            <v>0.20727343613724775</v>
          </cell>
          <cell r="T1560">
            <v>0.17410384868333573</v>
          </cell>
          <cell r="U1560">
            <v>0.16794045419021655</v>
          </cell>
          <cell r="V1560">
            <v>0.18427439313060667</v>
          </cell>
          <cell r="W1560">
            <v>0.1828938967449428</v>
          </cell>
          <cell r="X1560">
            <v>0.19793847051070931</v>
          </cell>
          <cell r="Y1560">
            <v>0.1962707151033071</v>
          </cell>
          <cell r="Z1560">
            <v>0.20828144299428178</v>
          </cell>
          <cell r="AA1560">
            <v>0.22976570305498456</v>
          </cell>
          <cell r="AB1560">
            <v>0.26031480300228588</v>
          </cell>
          <cell r="AC1560">
            <v>0.25109233212010562</v>
          </cell>
          <cell r="AD1560">
            <v>0.20006743208459288</v>
          </cell>
          <cell r="AE1560">
            <v>0.1602976865812826</v>
          </cell>
          <cell r="AF1560">
            <v>0.13206316608447169</v>
          </cell>
          <cell r="AG1560">
            <v>0.11902716586741258</v>
          </cell>
          <cell r="AH1560">
            <v>0.11902716586741258</v>
          </cell>
          <cell r="AI1560">
            <v>0.11902716586741258</v>
          </cell>
          <cell r="AJ1560">
            <v>0.11902716586741258</v>
          </cell>
          <cell r="AK1560">
            <v>0.11902716586741258</v>
          </cell>
          <cell r="AL1560">
            <v>0.11902716586741258</v>
          </cell>
          <cell r="AM1560">
            <v>0.11902716586741258</v>
          </cell>
          <cell r="AN1560">
            <v>0.11902716586741258</v>
          </cell>
          <cell r="AO1560">
            <v>0.11902716586741258</v>
          </cell>
          <cell r="AP1560">
            <v>0.11902716586741258</v>
          </cell>
          <cell r="AQ1560">
            <v>0.11902716586741258</v>
          </cell>
          <cell r="AR1560">
            <v>0.11902716586741258</v>
          </cell>
          <cell r="AS1560">
            <v>0.11902716586741258</v>
          </cell>
          <cell r="AT1560">
            <v>0.11902716586741258</v>
          </cell>
          <cell r="AU1560">
            <v>0.11902716586741258</v>
          </cell>
          <cell r="AV1560">
            <v>0.11902716586741258</v>
          </cell>
          <cell r="AW1560">
            <v>0.11902716586741258</v>
          </cell>
          <cell r="AX1560">
            <v>0.11902716586741258</v>
          </cell>
          <cell r="AY1560">
            <v>0.11902716586741258</v>
          </cell>
          <cell r="AZ1560">
            <v>0.11902716586741258</v>
          </cell>
          <cell r="BA1560">
            <v>0.11902716586741258</v>
          </cell>
          <cell r="BB1560">
            <v>0.11902716586741258</v>
          </cell>
          <cell r="BC1560">
            <v>0.11902716586741258</v>
          </cell>
          <cell r="BD1560">
            <v>0.11902716586741258</v>
          </cell>
          <cell r="BE1560">
            <v>0.11902716586741258</v>
          </cell>
          <cell r="BF1560">
            <v>0.11902716586741258</v>
          </cell>
          <cell r="BG1560">
            <v>0.11902716586741258</v>
          </cell>
          <cell r="BH1560">
            <v>0.11902716586741258</v>
          </cell>
          <cell r="BI1560">
            <v>0.11902716586741258</v>
          </cell>
          <cell r="BJ1560">
            <v>0.11902716586741258</v>
          </cell>
          <cell r="BK1560">
            <v>0.11902716586741258</v>
          </cell>
          <cell r="BL1560">
            <v>0.11902716586741258</v>
          </cell>
          <cell r="BM1560">
            <v>0.11902716586741258</v>
          </cell>
          <cell r="BN1560">
            <v>0.11902716586741258</v>
          </cell>
          <cell r="BO1560">
            <v>0.11902716586741258</v>
          </cell>
          <cell r="BP1560">
            <v>0.11902716586741258</v>
          </cell>
          <cell r="BQ1560">
            <v>0.11902716586741258</v>
          </cell>
          <cell r="BR1560">
            <v>0.11902716586741258</v>
          </cell>
          <cell r="BS1560">
            <v>0.11902716586741258</v>
          </cell>
          <cell r="BT1560">
            <v>0.11902716586741258</v>
          </cell>
          <cell r="BU1560">
            <v>0.11902716586741258</v>
          </cell>
          <cell r="BV1560">
            <v>0.11902716586741258</v>
          </cell>
          <cell r="BW1560">
            <v>0.11902716586741258</v>
          </cell>
        </row>
        <row r="1561">
          <cell r="C1561" t="str">
            <v>NMETMINP__SOLID_DUKES2013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-9.1966034343526015E-2</v>
          </cell>
          <cell r="X1561">
            <v>-9.1966034343526015E-2</v>
          </cell>
          <cell r="Y1561">
            <v>-9.1966034343526015E-2</v>
          </cell>
          <cell r="Z1561">
            <v>-9.1966034343526015E-2</v>
          </cell>
          <cell r="AA1561">
            <v>-9.1966034343526015E-2</v>
          </cell>
          <cell r="AB1561">
            <v>-9.1966034343526015E-2</v>
          </cell>
          <cell r="AC1561">
            <v>-9.1966034343526015E-2</v>
          </cell>
          <cell r="AD1561">
            <v>-9.1966034343526015E-2</v>
          </cell>
          <cell r="AE1561">
            <v>-9.1966034343526015E-2</v>
          </cell>
          <cell r="AF1561">
            <v>-9.1966034343526015E-2</v>
          </cell>
          <cell r="AG1561">
            <v>-9.1966034343526015E-2</v>
          </cell>
          <cell r="AH1561">
            <v>-9.1966034343526015E-2</v>
          </cell>
          <cell r="AI1561">
            <v>-9.1966034343526015E-2</v>
          </cell>
          <cell r="AJ1561">
            <v>-9.1966034343526015E-2</v>
          </cell>
          <cell r="AK1561">
            <v>-9.1966034343526015E-2</v>
          </cell>
          <cell r="AL1561">
            <v>-9.1966034343526015E-2</v>
          </cell>
          <cell r="AM1561">
            <v>-9.1966034343526015E-2</v>
          </cell>
          <cell r="AN1561">
            <v>-9.1966034343526015E-2</v>
          </cell>
          <cell r="AO1561">
            <v>-9.1966034343526015E-2</v>
          </cell>
          <cell r="AP1561">
            <v>-9.1966034343526015E-2</v>
          </cell>
          <cell r="AQ1561">
            <v>-9.1966034343526015E-2</v>
          </cell>
          <cell r="AR1561">
            <v>-9.1966034343526015E-2</v>
          </cell>
          <cell r="AS1561">
            <v>-9.1966034343526015E-2</v>
          </cell>
          <cell r="AT1561">
            <v>-9.1966034343526015E-2</v>
          </cell>
          <cell r="AU1561">
            <v>-9.1966034343526015E-2</v>
          </cell>
          <cell r="AV1561">
            <v>-9.1966034343526015E-2</v>
          </cell>
          <cell r="AW1561">
            <v>-9.1966034343526015E-2</v>
          </cell>
          <cell r="AX1561">
            <v>-9.1966034343526015E-2</v>
          </cell>
          <cell r="AY1561">
            <v>-9.1966034343526015E-2</v>
          </cell>
          <cell r="AZ1561">
            <v>-9.1966034343526015E-2</v>
          </cell>
          <cell r="BA1561">
            <v>-9.1966034343526015E-2</v>
          </cell>
          <cell r="BB1561">
            <v>-9.1966034343526015E-2</v>
          </cell>
          <cell r="BC1561">
            <v>-9.1966034343526015E-2</v>
          </cell>
          <cell r="BD1561">
            <v>-9.1966034343526015E-2</v>
          </cell>
          <cell r="BE1561">
            <v>-9.1966034343526015E-2</v>
          </cell>
          <cell r="BF1561">
            <v>-9.1966034343526015E-2</v>
          </cell>
          <cell r="BG1561">
            <v>-9.1966034343526015E-2</v>
          </cell>
          <cell r="BH1561">
            <v>-9.1966034343526015E-2</v>
          </cell>
          <cell r="BI1561">
            <v>-9.1966034343526015E-2</v>
          </cell>
          <cell r="BJ1561">
            <v>-9.1966034343526015E-2</v>
          </cell>
          <cell r="BK1561">
            <v>-9.1966034343526015E-2</v>
          </cell>
          <cell r="BL1561">
            <v>-9.1966034343526015E-2</v>
          </cell>
          <cell r="BM1561">
            <v>-9.1966034343526015E-2</v>
          </cell>
          <cell r="BN1561">
            <v>-9.1966034343526015E-2</v>
          </cell>
          <cell r="BO1561">
            <v>-9.1966034343526015E-2</v>
          </cell>
          <cell r="BP1561">
            <v>-9.1966034343526015E-2</v>
          </cell>
          <cell r="BQ1561">
            <v>-9.1966034343526015E-2</v>
          </cell>
          <cell r="BR1561">
            <v>-9.1966034343526015E-2</v>
          </cell>
          <cell r="BS1561">
            <v>-9.1966034343526015E-2</v>
          </cell>
          <cell r="BT1561">
            <v>-9.1966034343526015E-2</v>
          </cell>
          <cell r="BU1561">
            <v>-9.1966034343526015E-2</v>
          </cell>
          <cell r="BV1561">
            <v>-9.1966034343526015E-2</v>
          </cell>
          <cell r="BW1561">
            <v>-9.1966034343526015E-2</v>
          </cell>
        </row>
        <row r="1562">
          <cell r="C1562" t="str">
            <v>NMETMINP__SOLID_FIN_CON</v>
          </cell>
          <cell r="E1562">
            <v>225.86094206126086</v>
          </cell>
          <cell r="F1562">
            <v>206.43204381943198</v>
          </cell>
          <cell r="G1562">
            <v>159.68125742503119</v>
          </cell>
          <cell r="H1562">
            <v>135.59751897943079</v>
          </cell>
          <cell r="I1562">
            <v>155.83595464800257</v>
          </cell>
          <cell r="J1562">
            <v>144.7048150302881</v>
          </cell>
          <cell r="K1562">
            <v>136.60944076285938</v>
          </cell>
          <cell r="L1562">
            <v>120.82346094137343</v>
          </cell>
          <cell r="M1562">
            <v>98.156412992573038</v>
          </cell>
          <cell r="N1562">
            <v>76.501286827201255</v>
          </cell>
          <cell r="O1562">
            <v>161.88927075647237</v>
          </cell>
          <cell r="P1562">
            <v>164.41097984077641</v>
          </cell>
          <cell r="Q1562">
            <v>158.2686146153649</v>
          </cell>
          <cell r="R1562">
            <v>161.71319636615578</v>
          </cell>
          <cell r="S1562">
            <v>151.9157696590002</v>
          </cell>
          <cell r="T1562">
            <v>149.52358656297503</v>
          </cell>
          <cell r="U1562">
            <v>139.83747125199662</v>
          </cell>
          <cell r="V1562">
            <v>153.65627512649741</v>
          </cell>
          <cell r="W1562">
            <v>153.64413206509624</v>
          </cell>
          <cell r="X1562">
            <v>143.94992137985037</v>
          </cell>
          <cell r="Y1562">
            <v>142.03738920917036</v>
          </cell>
          <cell r="Z1562">
            <v>141.09427810701487</v>
          </cell>
          <cell r="AA1562">
            <v>150.43026848092705</v>
          </cell>
          <cell r="AB1562">
            <v>179.5918304357721</v>
          </cell>
          <cell r="AC1562">
            <v>167.02173804202218</v>
          </cell>
          <cell r="AD1562">
            <v>141.3128532122355</v>
          </cell>
          <cell r="AE1562">
            <v>112.63498986986927</v>
          </cell>
          <cell r="AF1562">
            <v>90.079253317246042</v>
          </cell>
          <cell r="AG1562">
            <v>81.121721690336187</v>
          </cell>
          <cell r="AH1562">
            <v>86.803100287800632</v>
          </cell>
          <cell r="AI1562">
            <v>88.470764850715469</v>
          </cell>
          <cell r="AJ1562">
            <v>90.374394946672098</v>
          </cell>
          <cell r="AK1562">
            <v>91.431466580752883</v>
          </cell>
          <cell r="AL1562">
            <v>92.284276470596268</v>
          </cell>
          <cell r="AM1562">
            <v>92.869071219229397</v>
          </cell>
          <cell r="AN1562">
            <v>93.414057988489589</v>
          </cell>
          <cell r="AO1562">
            <v>93.990018432272819</v>
          </cell>
          <cell r="AP1562">
            <v>94.72736005204321</v>
          </cell>
          <cell r="AQ1562">
            <v>95.545306669998496</v>
          </cell>
          <cell r="AR1562">
            <v>96.443861233365425</v>
          </cell>
          <cell r="AS1562">
            <v>97.402447743771361</v>
          </cell>
          <cell r="AT1562">
            <v>98.412240179431777</v>
          </cell>
          <cell r="AU1562">
            <v>99.471184721027399</v>
          </cell>
          <cell r="AV1562">
            <v>100.58260833203678</v>
          </cell>
          <cell r="AW1562">
            <v>101.70549167590784</v>
          </cell>
          <cell r="AX1562">
            <v>102.87253613862875</v>
          </cell>
          <cell r="AY1562">
            <v>104.08026013912877</v>
          </cell>
          <cell r="AZ1562">
            <v>105.40195092930384</v>
          </cell>
          <cell r="BA1562">
            <v>106.67600059994622</v>
          </cell>
          <cell r="BB1562">
            <v>107.89894951996899</v>
          </cell>
          <cell r="BC1562">
            <v>109.1418235677736</v>
          </cell>
          <cell r="BD1562">
            <v>111.49944519759777</v>
          </cell>
          <cell r="BE1562">
            <v>112.68594760829345</v>
          </cell>
          <cell r="BF1562">
            <v>113.88315602247623</v>
          </cell>
          <cell r="BG1562">
            <v>115.08152544781512</v>
          </cell>
          <cell r="BH1562">
            <v>116.27242285530156</v>
          </cell>
          <cell r="BI1562">
            <v>117.45451314630353</v>
          </cell>
          <cell r="BJ1562">
            <v>118.62836357950201</v>
          </cell>
          <cell r="BK1562">
            <v>119.78635164680804</v>
          </cell>
          <cell r="BL1562">
            <v>120.92811537557408</v>
          </cell>
          <cell r="BM1562">
            <v>122.05990264155004</v>
          </cell>
          <cell r="BN1562" t="e">
            <v>#REF!</v>
          </cell>
          <cell r="BO1562" t="e">
            <v>#REF!</v>
          </cell>
          <cell r="BP1562" t="e">
            <v>#REF!</v>
          </cell>
          <cell r="BQ1562" t="e">
            <v>#REF!</v>
          </cell>
          <cell r="BR1562" t="e">
            <v>#REF!</v>
          </cell>
          <cell r="BS1562" t="e">
            <v>#REF!</v>
          </cell>
          <cell r="BT1562" t="e">
            <v>#REF!</v>
          </cell>
          <cell r="BU1562" t="e">
            <v>#REF!</v>
          </cell>
          <cell r="BV1562" t="e">
            <v>#REF!</v>
          </cell>
          <cell r="BW1562" t="e">
            <v>#REF!</v>
          </cell>
        </row>
        <row r="1563">
          <cell r="C1563" t="str">
            <v>NMETMINP__SOLID_FIN_DEM</v>
          </cell>
          <cell r="E1563">
            <v>225.86094206126086</v>
          </cell>
          <cell r="F1563">
            <v>206.43204381943198</v>
          </cell>
          <cell r="G1563">
            <v>159.68125742503119</v>
          </cell>
          <cell r="H1563">
            <v>135.59751897943079</v>
          </cell>
          <cell r="I1563">
            <v>155.83595464800257</v>
          </cell>
          <cell r="J1563">
            <v>144.7048150302881</v>
          </cell>
          <cell r="K1563">
            <v>136.60944076285938</v>
          </cell>
          <cell r="L1563">
            <v>120.82346094137343</v>
          </cell>
          <cell r="M1563">
            <v>98.156412992573038</v>
          </cell>
          <cell r="N1563">
            <v>76.501286827201255</v>
          </cell>
          <cell r="O1563">
            <v>161.88927075647237</v>
          </cell>
          <cell r="P1563">
            <v>164.41097984077641</v>
          </cell>
          <cell r="Q1563">
            <v>158.2686146153649</v>
          </cell>
          <cell r="R1563">
            <v>161.71319636615578</v>
          </cell>
          <cell r="S1563">
            <v>151.9157696590002</v>
          </cell>
          <cell r="T1563">
            <v>149.52358656297503</v>
          </cell>
          <cell r="U1563">
            <v>139.83747125199662</v>
          </cell>
          <cell r="V1563">
            <v>153.65627512649741</v>
          </cell>
          <cell r="W1563">
            <v>153.64413206509624</v>
          </cell>
          <cell r="X1563">
            <v>143.94992137985037</v>
          </cell>
          <cell r="Y1563">
            <v>142.03738920917036</v>
          </cell>
          <cell r="Z1563">
            <v>141.09427810701487</v>
          </cell>
          <cell r="AA1563">
            <v>150.43026848092705</v>
          </cell>
          <cell r="AB1563">
            <v>179.5918304357721</v>
          </cell>
          <cell r="AC1563">
            <v>167.02173804202218</v>
          </cell>
          <cell r="AD1563">
            <v>141.3128532122355</v>
          </cell>
          <cell r="AE1563">
            <v>112.63498986986927</v>
          </cell>
          <cell r="AF1563">
            <v>90.079253317246042</v>
          </cell>
          <cell r="AG1563">
            <v>81.121721690336187</v>
          </cell>
          <cell r="AH1563">
            <v>86.803100287800632</v>
          </cell>
          <cell r="AI1563">
            <v>88.470764850715469</v>
          </cell>
          <cell r="AJ1563">
            <v>90.374394946672098</v>
          </cell>
          <cell r="AK1563">
            <v>91.431466580752883</v>
          </cell>
          <cell r="AL1563">
            <v>92.284276470596268</v>
          </cell>
          <cell r="AM1563">
            <v>92.869071219229397</v>
          </cell>
          <cell r="AN1563">
            <v>93.414057988489589</v>
          </cell>
          <cell r="AO1563">
            <v>93.990018432272819</v>
          </cell>
          <cell r="AP1563">
            <v>94.72736005204321</v>
          </cell>
          <cell r="AQ1563">
            <v>95.545306669998496</v>
          </cell>
          <cell r="AR1563">
            <v>96.443861233365425</v>
          </cell>
          <cell r="AS1563">
            <v>97.402447743771361</v>
          </cell>
          <cell r="AT1563">
            <v>98.412240179431777</v>
          </cell>
          <cell r="AU1563">
            <v>99.471184721027399</v>
          </cell>
          <cell r="AV1563">
            <v>100.58260833203678</v>
          </cell>
          <cell r="AW1563">
            <v>101.70549167590784</v>
          </cell>
          <cell r="AX1563">
            <v>102.87253613862875</v>
          </cell>
          <cell r="AY1563">
            <v>104.08026013912877</v>
          </cell>
          <cell r="AZ1563">
            <v>105.40195092930384</v>
          </cell>
          <cell r="BA1563">
            <v>106.67600059994622</v>
          </cell>
          <cell r="BB1563">
            <v>107.89894951996899</v>
          </cell>
          <cell r="BC1563">
            <v>109.1418235677736</v>
          </cell>
          <cell r="BD1563">
            <v>111.49944519759777</v>
          </cell>
          <cell r="BE1563">
            <v>112.68594760829345</v>
          </cell>
          <cell r="BF1563">
            <v>113.88315602247623</v>
          </cell>
          <cell r="BG1563">
            <v>115.08152544781512</v>
          </cell>
          <cell r="BH1563">
            <v>116.27242285530156</v>
          </cell>
          <cell r="BI1563">
            <v>117.45451314630353</v>
          </cell>
          <cell r="BJ1563">
            <v>118.62836357950201</v>
          </cell>
          <cell r="BK1563">
            <v>119.78635164680804</v>
          </cell>
          <cell r="BL1563">
            <v>120.92811537557408</v>
          </cell>
          <cell r="BM1563">
            <v>122.05990264155004</v>
          </cell>
          <cell r="BN1563" t="e">
            <v>#REF!</v>
          </cell>
          <cell r="BO1563" t="e">
            <v>#REF!</v>
          </cell>
          <cell r="BP1563" t="e">
            <v>#REF!</v>
          </cell>
          <cell r="BQ1563" t="e">
            <v>#REF!</v>
          </cell>
          <cell r="BR1563" t="e">
            <v>#REF!</v>
          </cell>
          <cell r="BS1563" t="e">
            <v>#REF!</v>
          </cell>
          <cell r="BT1563" t="e">
            <v>#REF!</v>
          </cell>
          <cell r="BU1563" t="e">
            <v>#REF!</v>
          </cell>
          <cell r="BV1563" t="e">
            <v>#REF!</v>
          </cell>
          <cell r="BW1563" t="e">
            <v>#REF!</v>
          </cell>
        </row>
        <row r="1564">
          <cell r="C1564" t="str">
            <v>NMETMINP__SOLID_PRICE_INC_ETS</v>
          </cell>
          <cell r="E1564">
            <v>52.769961410740606</v>
          </cell>
          <cell r="F1564">
            <v>48.696167196726726</v>
          </cell>
          <cell r="G1564">
            <v>47.799059864360324</v>
          </cell>
          <cell r="H1564">
            <v>43.707654030649117</v>
          </cell>
          <cell r="I1564">
            <v>42.626275826444591</v>
          </cell>
          <cell r="J1564">
            <v>39.097508955144718</v>
          </cell>
          <cell r="K1564">
            <v>35.653714212674167</v>
          </cell>
          <cell r="L1564">
            <v>34.484188398701477</v>
          </cell>
          <cell r="M1564">
            <v>34.949691647120652</v>
          </cell>
          <cell r="N1564">
            <v>34.075167982267395</v>
          </cell>
          <cell r="O1564">
            <v>33.492034830085188</v>
          </cell>
          <cell r="P1564">
            <v>34.020479343564055</v>
          </cell>
          <cell r="Q1564">
            <v>34.125601333236936</v>
          </cell>
          <cell r="R1564">
            <v>30.621124938775498</v>
          </cell>
          <cell r="S1564">
            <v>33.291730107251631</v>
          </cell>
          <cell r="T1564">
            <v>38.125411262221768</v>
          </cell>
          <cell r="U1564">
            <v>35.487562555170229</v>
          </cell>
          <cell r="V1564">
            <v>40.180656140136001</v>
          </cell>
          <cell r="W1564">
            <v>83.380909962572517</v>
          </cell>
          <cell r="X1564">
            <v>66.522373253159358</v>
          </cell>
          <cell r="Y1564">
            <v>74.450118486891967</v>
          </cell>
          <cell r="Z1564">
            <v>77.972014291772524</v>
          </cell>
          <cell r="AA1564">
            <v>65.98191316469017</v>
          </cell>
          <cell r="AB1564">
            <v>63.712345483138911</v>
          </cell>
          <cell r="AC1564">
            <v>64.351171428679379</v>
          </cell>
          <cell r="AD1564">
            <v>58.385845239527278</v>
          </cell>
          <cell r="AE1564">
            <v>52.381935194409195</v>
          </cell>
          <cell r="AF1564">
            <v>58.581012992806123</v>
          </cell>
          <cell r="AG1564">
            <v>82.932547198975641</v>
          </cell>
          <cell r="AH1564">
            <v>99.501044072346474</v>
          </cell>
          <cell r="AI1564">
            <v>86.086598318989957</v>
          </cell>
          <cell r="AJ1564">
            <v>90.456310241143058</v>
          </cell>
          <cell r="AK1564">
            <v>93.31532655392563</v>
          </cell>
          <cell r="AL1564">
            <v>96.455859821628536</v>
          </cell>
          <cell r="AM1564">
            <v>99.653588911173784</v>
          </cell>
          <cell r="AN1564">
            <v>103.00700525051238</v>
          </cell>
          <cell r="AO1564">
            <v>104.95456772493931</v>
          </cell>
          <cell r="AP1564">
            <v>106.96446318408947</v>
          </cell>
          <cell r="AQ1564">
            <v>109.03919331319042</v>
          </cell>
          <cell r="AR1564">
            <v>115.60461645294468</v>
          </cell>
          <cell r="AS1564">
            <v>126.9794752489113</v>
          </cell>
          <cell r="AT1564">
            <v>127.22886957438614</v>
          </cell>
          <cell r="AU1564">
            <v>127.47669212955478</v>
          </cell>
          <cell r="AV1564">
            <v>127.72299707440591</v>
          </cell>
          <cell r="AW1564">
            <v>127.96783715117013</v>
          </cell>
          <cell r="AX1564">
            <v>128.21126373711928</v>
          </cell>
          <cell r="AY1564">
            <v>128.45332689509357</v>
          </cell>
          <cell r="AZ1564">
            <v>128.55560505403037</v>
          </cell>
          <cell r="BA1564">
            <v>128.65858306351709</v>
          </cell>
          <cell r="BB1564">
            <v>128.76226571236489</v>
          </cell>
          <cell r="BC1564">
            <v>128.866657822153</v>
          </cell>
          <cell r="BD1564">
            <v>128.97453145460807</v>
          </cell>
          <cell r="BE1564">
            <v>129.08037601815545</v>
          </cell>
          <cell r="BF1564">
            <v>129.18694483580333</v>
          </cell>
          <cell r="BG1564">
            <v>129.29424286334714</v>
          </cell>
          <cell r="BH1564">
            <v>129.40227509049291</v>
          </cell>
          <cell r="BI1564">
            <v>129.51104654108934</v>
          </cell>
          <cell r="BJ1564">
            <v>129.62056227336137</v>
          </cell>
          <cell r="BK1564">
            <v>129.73082738014557</v>
          </cell>
          <cell r="BL1564">
            <v>129.84184698912671</v>
          </cell>
          <cell r="BM1564">
            <v>129.95362626307644</v>
          </cell>
          <cell r="BN1564">
            <v>113.50610452475826</v>
          </cell>
          <cell r="BO1564">
            <v>113.50610452475826</v>
          </cell>
          <cell r="BP1564">
            <v>113.50610452475826</v>
          </cell>
          <cell r="BQ1564">
            <v>113.50610452475826</v>
          </cell>
          <cell r="BR1564">
            <v>113.50610452475826</v>
          </cell>
          <cell r="BS1564">
            <v>113.50610452475826</v>
          </cell>
          <cell r="BT1564">
            <v>113.50610452475826</v>
          </cell>
          <cell r="BU1564">
            <v>113.50610452475826</v>
          </cell>
          <cell r="BV1564">
            <v>113.50610452475826</v>
          </cell>
          <cell r="BW1564">
            <v>113.50610452475826</v>
          </cell>
        </row>
        <row r="1565">
          <cell r="C1565" t="str">
            <v>NMETMINP__Solid_Tot_Dem</v>
          </cell>
          <cell r="E1565">
            <v>225.86094206126086</v>
          </cell>
          <cell r="F1565">
            <v>206.43204381943198</v>
          </cell>
          <cell r="G1565">
            <v>159.68125742503119</v>
          </cell>
          <cell r="H1565">
            <v>135.59751897943079</v>
          </cell>
          <cell r="I1565">
            <v>155.83595464800257</v>
          </cell>
          <cell r="J1565">
            <v>144.7048150302881</v>
          </cell>
          <cell r="K1565">
            <v>136.60944076285938</v>
          </cell>
          <cell r="L1565">
            <v>120.82346094137343</v>
          </cell>
          <cell r="M1565">
            <v>98.156412992573038</v>
          </cell>
          <cell r="N1565">
            <v>76.501286827201255</v>
          </cell>
          <cell r="O1565">
            <v>161.88927075647237</v>
          </cell>
          <cell r="P1565">
            <v>164.41097984077641</v>
          </cell>
          <cell r="Q1565">
            <v>158.40143281446493</v>
          </cell>
          <cell r="R1565">
            <v>162.02846119684185</v>
          </cell>
          <cell r="S1565">
            <v>152.3708160625271</v>
          </cell>
          <cell r="T1565">
            <v>150.20018080330945</v>
          </cell>
          <cell r="U1565">
            <v>140.58675221512235</v>
          </cell>
          <cell r="V1565">
            <v>154.77897978783687</v>
          </cell>
          <cell r="W1565">
            <v>154.6893521153504</v>
          </cell>
          <cell r="X1565">
            <v>145.56990719341462</v>
          </cell>
          <cell r="Y1565">
            <v>143.30969232885803</v>
          </cell>
          <cell r="Z1565">
            <v>142.22614219906205</v>
          </cell>
          <cell r="AA1565">
            <v>151.6291905323238</v>
          </cell>
          <cell r="AB1565">
            <v>180.80349819701698</v>
          </cell>
          <cell r="AC1565">
            <v>168.22700583941779</v>
          </cell>
          <cell r="AD1565">
            <v>142.78288474916769</v>
          </cell>
          <cell r="AE1565">
            <v>114.59279078001573</v>
          </cell>
          <cell r="AF1565">
            <v>92.111687996863637</v>
          </cell>
          <cell r="AG1565">
            <v>83.278905620798142</v>
          </cell>
          <cell r="AH1565">
            <v>88.863414395530143</v>
          </cell>
          <cell r="AI1565">
            <v>90.656051906520176</v>
          </cell>
          <cell r="AJ1565">
            <v>92.654513041814596</v>
          </cell>
          <cell r="AK1565">
            <v>93.813819988547266</v>
          </cell>
          <cell r="AL1565">
            <v>94.755586309734511</v>
          </cell>
          <cell r="AM1565">
            <v>95.420064489319287</v>
          </cell>
          <cell r="AN1565">
            <v>96.031014861561047</v>
          </cell>
          <cell r="AO1565">
            <v>96.633205915316921</v>
          </cell>
          <cell r="AP1565">
            <v>97.283071656547691</v>
          </cell>
          <cell r="AQ1565">
            <v>98.001277419509009</v>
          </cell>
          <cell r="AR1565">
            <v>98.80392331784995</v>
          </cell>
          <cell r="AS1565">
            <v>99.671565375971809</v>
          </cell>
          <cell r="AT1565">
            <v>100.62740893713332</v>
          </cell>
          <cell r="AU1565">
            <v>101.62256622467937</v>
          </cell>
          <cell r="AV1565">
            <v>102.64223768598734</v>
          </cell>
          <cell r="AW1565">
            <v>103.66723749760286</v>
          </cell>
          <cell r="AX1565">
            <v>104.70310597849816</v>
          </cell>
          <cell r="AY1565">
            <v>105.76008577338629</v>
          </cell>
          <cell r="AZ1565">
            <v>106.86233131984966</v>
          </cell>
          <cell r="BA1565">
            <v>107.99490567173601</v>
          </cell>
          <cell r="BB1565">
            <v>109.15224627571158</v>
          </cell>
          <cell r="BC1565">
            <v>110.31939521207975</v>
          </cell>
          <cell r="BD1565">
            <v>111.49944519759777</v>
          </cell>
          <cell r="BE1565">
            <v>112.68594760829345</v>
          </cell>
          <cell r="BF1565">
            <v>113.88315602247623</v>
          </cell>
          <cell r="BG1565">
            <v>115.08152544781512</v>
          </cell>
          <cell r="BH1565">
            <v>116.27242285530156</v>
          </cell>
          <cell r="BI1565">
            <v>117.45451314630353</v>
          </cell>
          <cell r="BJ1565">
            <v>118.62836357950201</v>
          </cell>
          <cell r="BK1565">
            <v>119.78635164680804</v>
          </cell>
          <cell r="BL1565">
            <v>120.92811537557408</v>
          </cell>
          <cell r="BM1565">
            <v>122.05990264155004</v>
          </cell>
          <cell r="BN1565">
            <v>123.19469388218157</v>
          </cell>
          <cell r="BO1565">
            <v>124.37566131591272</v>
          </cell>
          <cell r="BP1565">
            <v>125.58876793529153</v>
          </cell>
          <cell r="BQ1565">
            <v>126.8252196304189</v>
          </cell>
          <cell r="BR1565">
            <v>128.06836784693533</v>
          </cell>
          <cell r="BS1565">
            <v>129.30146771903802</v>
          </cell>
          <cell r="BT1565">
            <v>130.53639315331048</v>
          </cell>
          <cell r="BU1565">
            <v>131.77445890435661</v>
          </cell>
          <cell r="BV1565">
            <v>133.02110504942584</v>
          </cell>
          <cell r="BW1565">
            <v>134.27510073711196</v>
          </cell>
        </row>
        <row r="1566">
          <cell r="C1566" t="str">
            <v>NMETMINP__TOTAL_CO2</v>
          </cell>
          <cell r="E1566">
            <v>17.84792328783</v>
          </cell>
          <cell r="F1566">
            <v>15.358474723405255</v>
          </cell>
          <cell r="G1566">
            <v>13.781001708282979</v>
          </cell>
          <cell r="H1566">
            <v>13.128880915656751</v>
          </cell>
          <cell r="I1566">
            <v>14.684491664874692</v>
          </cell>
          <cell r="J1566">
            <v>14.851732323641613</v>
          </cell>
          <cell r="K1566">
            <v>15.116456283460595</v>
          </cell>
          <cell r="L1566">
            <v>15.102943687490164</v>
          </cell>
          <cell r="M1566">
            <v>14.996795157740088</v>
          </cell>
          <cell r="N1566">
            <v>14.006780312388898</v>
          </cell>
          <cell r="O1566">
            <v>15.688767530413754</v>
          </cell>
          <cell r="P1566">
            <v>15.10918783810518</v>
          </cell>
          <cell r="Q1566">
            <v>15.020083273282163</v>
          </cell>
          <cell r="R1566">
            <v>14.942513050911924</v>
          </cell>
          <cell r="S1566">
            <v>15.090764793889781</v>
          </cell>
          <cell r="T1566">
            <v>16.020502330210334</v>
          </cell>
          <cell r="U1566">
            <v>15.996550463353049</v>
          </cell>
          <cell r="V1566">
            <v>15.894333042772585</v>
          </cell>
          <cell r="W1566">
            <v>14.294312248574215</v>
          </cell>
          <cell r="X1566">
            <v>11.257492442787354</v>
          </cell>
          <cell r="Y1566">
            <v>11.543312181360317</v>
          </cell>
          <cell r="Z1566">
            <v>11.542163922562468</v>
          </cell>
          <cell r="AA1566">
            <v>11.129120016617877</v>
          </cell>
          <cell r="AB1566">
            <v>12.181768888664861</v>
          </cell>
          <cell r="AC1566">
            <v>12.135989131801459</v>
          </cell>
          <cell r="AD1566">
            <v>12.428039773341943</v>
          </cell>
          <cell r="AE1566">
            <v>11.940555055622839</v>
          </cell>
          <cell r="AF1566">
            <v>11.386188063344505</v>
          </cell>
          <cell r="AG1566">
            <v>11.217937989046094</v>
          </cell>
          <cell r="AH1566">
            <v>11.2670924910844</v>
          </cell>
          <cell r="AI1566">
            <v>11.065316971601955</v>
          </cell>
          <cell r="AJ1566">
            <v>11.077411519607224</v>
          </cell>
          <cell r="AK1566">
            <v>10.963491234683991</v>
          </cell>
          <cell r="AL1566">
            <v>10.897621015411339</v>
          </cell>
          <cell r="AM1566">
            <v>10.81173400624216</v>
          </cell>
          <cell r="AN1566">
            <v>10.748022206994175</v>
          </cell>
          <cell r="AO1566">
            <v>10.697464889585632</v>
          </cell>
          <cell r="AP1566">
            <v>10.673916754665374</v>
          </cell>
          <cell r="AQ1566">
            <v>10.67513174912092</v>
          </cell>
          <cell r="AR1566">
            <v>10.669496918121892</v>
          </cell>
          <cell r="AS1566">
            <v>10.680736854648959</v>
          </cell>
          <cell r="AT1566">
            <v>10.687392582992292</v>
          </cell>
          <cell r="AU1566">
            <v>10.705798211379907</v>
          </cell>
          <cell r="AV1566">
            <v>10.751319174904204</v>
          </cell>
          <cell r="AW1566">
            <v>10.808323945677849</v>
          </cell>
          <cell r="AX1566">
            <v>10.88896760514046</v>
          </cell>
          <cell r="AY1566">
            <v>10.989493188823104</v>
          </cell>
          <cell r="AZ1566">
            <v>11.122226862379701</v>
          </cell>
          <cell r="BA1566">
            <v>11.249662869631038</v>
          </cell>
          <cell r="BB1566">
            <v>11.353514960799901</v>
          </cell>
          <cell r="BC1566">
            <v>11.463380579987341</v>
          </cell>
          <cell r="BD1566">
            <v>11.64474042083371</v>
          </cell>
          <cell r="BE1566">
            <v>11.697443472947159</v>
          </cell>
          <cell r="BF1566">
            <v>11.679754468492472</v>
          </cell>
          <cell r="BG1566">
            <v>11.753369966794605</v>
          </cell>
          <cell r="BH1566">
            <v>11.795130684268237</v>
          </cell>
          <cell r="BI1566">
            <v>11.862367856137199</v>
          </cell>
          <cell r="BJ1566">
            <v>11.920136760773399</v>
          </cell>
          <cell r="BK1566">
            <v>11.983274252408389</v>
          </cell>
          <cell r="BL1566">
            <v>12.039090931188484</v>
          </cell>
          <cell r="BM1566">
            <v>12.103567487735086</v>
          </cell>
          <cell r="BN1566" t="e">
            <v>#REF!</v>
          </cell>
          <cell r="BO1566" t="e">
            <v>#REF!</v>
          </cell>
          <cell r="BP1566" t="e">
            <v>#REF!</v>
          </cell>
          <cell r="BQ1566" t="e">
            <v>#REF!</v>
          </cell>
          <cell r="BR1566" t="e">
            <v>#REF!</v>
          </cell>
          <cell r="BS1566" t="e">
            <v>#REF!</v>
          </cell>
          <cell r="BT1566" t="e">
            <v>#REF!</v>
          </cell>
          <cell r="BU1566" t="e">
            <v>#REF!</v>
          </cell>
          <cell r="BV1566" t="e">
            <v>#REF!</v>
          </cell>
          <cell r="BW1566" t="e">
            <v>#REF!</v>
          </cell>
        </row>
        <row r="1567">
          <cell r="C1567" t="str">
            <v>NMETMINP__TOTAL_FIN_DEM</v>
          </cell>
          <cell r="E1567">
            <v>1008.1756886695426</v>
          </cell>
          <cell r="F1567">
            <v>920.45199084808246</v>
          </cell>
          <cell r="G1567">
            <v>828.79965551448754</v>
          </cell>
          <cell r="H1567">
            <v>761.20328038145794</v>
          </cell>
          <cell r="I1567">
            <v>788.4458021196433</v>
          </cell>
          <cell r="J1567">
            <v>798.18802948559289</v>
          </cell>
          <cell r="K1567">
            <v>771.83837990925645</v>
          </cell>
          <cell r="L1567">
            <v>719.44464145197151</v>
          </cell>
          <cell r="M1567">
            <v>695.81646622494998</v>
          </cell>
          <cell r="N1567">
            <v>671.82518965210988</v>
          </cell>
          <cell r="O1567">
            <v>819.44318860566375</v>
          </cell>
          <cell r="P1567">
            <v>795.93807100414847</v>
          </cell>
          <cell r="Q1567">
            <v>743.78620169470673</v>
          </cell>
          <cell r="R1567">
            <v>756.30772184285195</v>
          </cell>
          <cell r="S1567">
            <v>730.55771066607997</v>
          </cell>
          <cell r="T1567">
            <v>854.33380724924723</v>
          </cell>
          <cell r="U1567">
            <v>826.11521224283797</v>
          </cell>
          <cell r="V1567">
            <v>826.07652794244927</v>
          </cell>
          <cell r="W1567">
            <v>830.06154712791226</v>
          </cell>
          <cell r="X1567">
            <v>718.51513410823156</v>
          </cell>
          <cell r="Y1567">
            <v>712.3067037787896</v>
          </cell>
          <cell r="Z1567">
            <v>663.9437386893718</v>
          </cell>
          <cell r="AA1567">
            <v>641.35440197146602</v>
          </cell>
          <cell r="AB1567">
            <v>674.98245536043646</v>
          </cell>
          <cell r="AC1567">
            <v>649.09627927040378</v>
          </cell>
          <cell r="AD1567">
            <v>686.91600224855756</v>
          </cell>
          <cell r="AE1567">
            <v>678.62357314344285</v>
          </cell>
          <cell r="AF1567">
            <v>654.76252510649181</v>
          </cell>
          <cell r="AG1567">
            <v>651.12343745570149</v>
          </cell>
          <cell r="AH1567">
            <v>687.55224823956951</v>
          </cell>
          <cell r="AI1567">
            <v>694.45301782062711</v>
          </cell>
          <cell r="AJ1567">
            <v>706.22435574401163</v>
          </cell>
          <cell r="AK1567">
            <v>713.50233432473863</v>
          </cell>
          <cell r="AL1567">
            <v>718.81128076274695</v>
          </cell>
          <cell r="AM1567">
            <v>722.66346869466042</v>
          </cell>
          <cell r="AN1567">
            <v>726.15583966163797</v>
          </cell>
          <cell r="AO1567">
            <v>730.62897613698522</v>
          </cell>
          <cell r="AP1567">
            <v>736.01410370102167</v>
          </cell>
          <cell r="AQ1567">
            <v>742.58794962845195</v>
          </cell>
          <cell r="AR1567">
            <v>749.72210648873522</v>
          </cell>
          <cell r="AS1567">
            <v>756.97495182577018</v>
          </cell>
          <cell r="AT1567">
            <v>764.83505015559922</v>
          </cell>
          <cell r="AU1567">
            <v>773.6677747471</v>
          </cell>
          <cell r="AV1567">
            <v>784.32182821807851</v>
          </cell>
          <cell r="AW1567">
            <v>796.83328778595524</v>
          </cell>
          <cell r="AX1567">
            <v>811.71861329086028</v>
          </cell>
          <cell r="AY1567">
            <v>828.26695016544318</v>
          </cell>
          <cell r="AZ1567">
            <v>848.96081176182713</v>
          </cell>
          <cell r="BA1567">
            <v>867.80038040359614</v>
          </cell>
          <cell r="BB1567">
            <v>882.86531829352259</v>
          </cell>
          <cell r="BC1567">
            <v>898.57601988341321</v>
          </cell>
          <cell r="BD1567">
            <v>935.45761879072938</v>
          </cell>
          <cell r="BE1567">
            <v>945.46749727276665</v>
          </cell>
          <cell r="BF1567">
            <v>955.52627578337774</v>
          </cell>
          <cell r="BG1567">
            <v>965.60056724650485</v>
          </cell>
          <cell r="BH1567">
            <v>975.59686586542057</v>
          </cell>
          <cell r="BI1567">
            <v>985.54504444313852</v>
          </cell>
          <cell r="BJ1567">
            <v>995.42200558751347</v>
          </cell>
          <cell r="BK1567">
            <v>1005.1698738991349</v>
          </cell>
          <cell r="BL1567">
            <v>1014.7740426903976</v>
          </cell>
          <cell r="BM1567">
            <v>1024.2978475415152</v>
          </cell>
          <cell r="BN1567" t="e">
            <v>#REF!</v>
          </cell>
          <cell r="BO1567" t="e">
            <v>#REF!</v>
          </cell>
          <cell r="BP1567" t="e">
            <v>#REF!</v>
          </cell>
          <cell r="BQ1567" t="e">
            <v>#REF!</v>
          </cell>
          <cell r="BR1567" t="e">
            <v>#REF!</v>
          </cell>
          <cell r="BS1567" t="e">
            <v>#REF!</v>
          </cell>
          <cell r="BT1567" t="e">
            <v>#REF!</v>
          </cell>
          <cell r="BU1567" t="e">
            <v>#REF!</v>
          </cell>
          <cell r="BV1567" t="e">
            <v>#REF!</v>
          </cell>
          <cell r="BW1567" t="e">
            <v>#REF!</v>
          </cell>
        </row>
        <row r="1568">
          <cell r="C1568" t="str">
            <v>NMETMINP__TOTAL_TOT_DEM</v>
          </cell>
          <cell r="E1568">
            <v>1008.1756886695426</v>
          </cell>
          <cell r="F1568">
            <v>920.45199084808246</v>
          </cell>
          <cell r="G1568">
            <v>828.79965551448754</v>
          </cell>
          <cell r="H1568">
            <v>761.20328038145794</v>
          </cell>
          <cell r="I1568">
            <v>788.4458021196433</v>
          </cell>
          <cell r="J1568">
            <v>798.18802948559301</v>
          </cell>
          <cell r="K1568">
            <v>771.83837990925645</v>
          </cell>
          <cell r="L1568">
            <v>719.44464145197162</v>
          </cell>
          <cell r="M1568">
            <v>695.81646622494998</v>
          </cell>
          <cell r="N1568">
            <v>671.82518965210988</v>
          </cell>
          <cell r="O1568">
            <v>819.44318860566364</v>
          </cell>
          <cell r="P1568">
            <v>795.93807100414847</v>
          </cell>
          <cell r="Q1568">
            <v>744.97697619958763</v>
          </cell>
          <cell r="R1568">
            <v>759.36820591806463</v>
          </cell>
          <cell r="S1568">
            <v>735.11984411564231</v>
          </cell>
          <cell r="T1568">
            <v>862.70454064744524</v>
          </cell>
          <cell r="U1568">
            <v>837.12261523294308</v>
          </cell>
          <cell r="V1568">
            <v>839.93753640059708</v>
          </cell>
          <cell r="W1568">
            <v>845.78739295535138</v>
          </cell>
          <cell r="X1568">
            <v>735.43009005689305</v>
          </cell>
          <cell r="Y1568">
            <v>730.16339831149526</v>
          </cell>
          <cell r="Z1568">
            <v>682.85556386781309</v>
          </cell>
          <cell r="AA1568">
            <v>659.92960879821942</v>
          </cell>
          <cell r="AB1568">
            <v>694.55711358615781</v>
          </cell>
          <cell r="AC1568">
            <v>669.98065778826469</v>
          </cell>
          <cell r="AD1568">
            <v>713.67380118517224</v>
          </cell>
          <cell r="AE1568">
            <v>714.87488824056641</v>
          </cell>
          <cell r="AF1568">
            <v>697.48205141429173</v>
          </cell>
          <cell r="AG1568">
            <v>699.66301401786427</v>
          </cell>
          <cell r="AH1568">
            <v>746.58094854175886</v>
          </cell>
          <cell r="AI1568">
            <v>761.64169117077256</v>
          </cell>
          <cell r="AJ1568">
            <v>778.43164933478158</v>
          </cell>
          <cell r="AK1568">
            <v>788.17150105925305</v>
          </cell>
          <cell r="AL1568">
            <v>796.08369752569934</v>
          </cell>
          <cell r="AM1568">
            <v>801.66627335821931</v>
          </cell>
          <cell r="AN1568">
            <v>806.79913834571573</v>
          </cell>
          <cell r="AO1568">
            <v>811.85841241451669</v>
          </cell>
          <cell r="AP1568">
            <v>817.31822267291329</v>
          </cell>
          <cell r="AQ1568">
            <v>823.35218775750025</v>
          </cell>
          <cell r="AR1568">
            <v>830.09557186222662</v>
          </cell>
          <cell r="AS1568">
            <v>837.3850175261548</v>
          </cell>
          <cell r="AT1568">
            <v>845.41548312781629</v>
          </cell>
          <cell r="AU1568">
            <v>853.7762407774992</v>
          </cell>
          <cell r="AV1568">
            <v>862.34295287113844</v>
          </cell>
          <cell r="AW1568">
            <v>870.95443079843187</v>
          </cell>
          <cell r="AX1568">
            <v>879.65722123577768</v>
          </cell>
          <cell r="AY1568">
            <v>888.53737718324885</v>
          </cell>
          <cell r="AZ1568">
            <v>897.79783078164155</v>
          </cell>
          <cell r="BA1568">
            <v>907.31309012292468</v>
          </cell>
          <cell r="BB1568">
            <v>917.03642172996933</v>
          </cell>
          <cell r="BC1568">
            <v>926.84215748669817</v>
          </cell>
          <cell r="BD1568">
            <v>936.75628067797447</v>
          </cell>
          <cell r="BE1568">
            <v>946.7246135543312</v>
          </cell>
          <cell r="BF1568">
            <v>956.78289231328597</v>
          </cell>
          <cell r="BG1568">
            <v>966.8509252417839</v>
          </cell>
          <cell r="BH1568">
            <v>976.85618243502836</v>
          </cell>
          <cell r="BI1568">
            <v>986.78744713739661</v>
          </cell>
          <cell r="BJ1568">
            <v>996.64948514060393</v>
          </cell>
          <cell r="BK1568">
            <v>1006.3782563741889</v>
          </cell>
          <cell r="BL1568">
            <v>1015.9707197454321</v>
          </cell>
          <cell r="BM1568">
            <v>1025.4793664289689</v>
          </cell>
          <cell r="BN1568">
            <v>1035.0132508356228</v>
          </cell>
          <cell r="BO1568">
            <v>1044.9350819161566</v>
          </cell>
          <cell r="BP1568">
            <v>1055.1269285466151</v>
          </cell>
          <cell r="BQ1568">
            <v>1065.5149075102131</v>
          </cell>
          <cell r="BR1568">
            <v>1075.9591469194015</v>
          </cell>
          <cell r="BS1568">
            <v>1086.318965731489</v>
          </cell>
          <cell r="BT1568">
            <v>1096.6941219008636</v>
          </cell>
          <cell r="BU1568">
            <v>1107.0956612639468</v>
          </cell>
          <cell r="BV1568">
            <v>1117.569288321974</v>
          </cell>
          <cell r="BW1568">
            <v>1128.1046621464923</v>
          </cell>
        </row>
        <row r="1569">
          <cell r="C1569" t="str">
            <v>NMETMINP__TOTAL_TOT_DEM_IND</v>
          </cell>
          <cell r="E1569">
            <v>135.32977808423453</v>
          </cell>
          <cell r="F1569">
            <v>123.55442117737114</v>
          </cell>
          <cell r="G1569">
            <v>111.25171407880434</v>
          </cell>
          <cell r="H1569">
            <v>102.17809471973844</v>
          </cell>
          <cell r="I1569">
            <v>105.83492205917648</v>
          </cell>
          <cell r="J1569">
            <v>107.14264399920859</v>
          </cell>
          <cell r="K1569">
            <v>103.60566897606675</v>
          </cell>
          <cell r="L1569">
            <v>96.572735055804515</v>
          </cell>
          <cell r="M1569">
            <v>93.401069892733574</v>
          </cell>
          <cell r="N1569">
            <v>90.18066478770217</v>
          </cell>
          <cell r="O1569">
            <v>109.99577366618183</v>
          </cell>
          <cell r="P1569">
            <v>106.84062681568132</v>
          </cell>
          <cell r="Q1569">
            <v>100</v>
          </cell>
          <cell r="R1569">
            <v>101.93176838724496</v>
          </cell>
          <cell r="S1569">
            <v>98.676854131220225</v>
          </cell>
          <cell r="T1569">
            <v>115.80284602195773</v>
          </cell>
          <cell r="U1569">
            <v>112.36892440668778</v>
          </cell>
          <cell r="V1569">
            <v>112.74677785150348</v>
          </cell>
          <cell r="W1569">
            <v>113.53201776382893</v>
          </cell>
          <cell r="X1569">
            <v>98.718499168739839</v>
          </cell>
          <cell r="Y1569">
            <v>98.011538831218374</v>
          </cell>
          <cell r="Z1569">
            <v>91.661297688865545</v>
          </cell>
          <cell r="AA1569">
            <v>88.583893178118416</v>
          </cell>
          <cell r="AB1569">
            <v>93.232024045811343</v>
          </cell>
          <cell r="AC1569">
            <v>89.933068966250758</v>
          </cell>
          <cell r="AD1569">
            <v>95.798101684416494</v>
          </cell>
          <cell r="AE1569">
            <v>95.959326405953718</v>
          </cell>
          <cell r="AF1569">
            <v>93.624645283994454</v>
          </cell>
          <cell r="AG1569">
            <v>93.917400989640356</v>
          </cell>
          <cell r="AH1569">
            <v>100.2153049548395</v>
          </cell>
          <cell r="AI1569">
            <v>102.23694362424433</v>
          </cell>
          <cell r="AJ1569">
            <v>104.49069893486629</v>
          </cell>
          <cell r="AK1569">
            <v>105.79810198699256</v>
          </cell>
          <cell r="AL1569">
            <v>106.86017460389537</v>
          </cell>
          <cell r="AM1569">
            <v>107.60953680042911</v>
          </cell>
          <cell r="AN1569">
            <v>108.29853325957893</v>
          </cell>
          <cell r="AO1569">
            <v>108.97765143778224</v>
          </cell>
          <cell r="AP1569">
            <v>109.71053452448504</v>
          </cell>
          <cell r="AQ1569">
            <v>110.52048775490144</v>
          </cell>
          <cell r="AR1569">
            <v>111.42566795780206</v>
          </cell>
          <cell r="AS1569">
            <v>112.40414727955432</v>
          </cell>
          <cell r="AT1569">
            <v>113.48209543878843</v>
          </cell>
          <cell r="AU1569">
            <v>114.60437947128759</v>
          </cell>
          <cell r="AV1569">
            <v>115.75430924996897</v>
          </cell>
          <cell r="AW1569">
            <v>116.91024805108789</v>
          </cell>
          <cell r="AX1569">
            <v>118.07844394376393</v>
          </cell>
          <cell r="AY1569">
            <v>119.27044802324198</v>
          </cell>
          <cell r="AZ1569">
            <v>120.51350034489005</v>
          </cell>
          <cell r="BA1569">
            <v>121.79075583670728</v>
          </cell>
          <cell r="BB1569">
            <v>123.09594135487552</v>
          </cell>
          <cell r="BC1569">
            <v>124.41218817457612</v>
          </cell>
          <cell r="BD1569">
            <v>125.74298409284087</v>
          </cell>
          <cell r="BE1569">
            <v>127.0810567037837</v>
          </cell>
          <cell r="BF1569">
            <v>128.43120296068764</v>
          </cell>
          <cell r="BG1569">
            <v>129.78265854255793</v>
          </cell>
          <cell r="BH1569">
            <v>131.12568759082262</v>
          </cell>
          <cell r="BI1569">
            <v>132.45878445416886</v>
          </cell>
          <cell r="BJ1569">
            <v>133.78258885595284</v>
          </cell>
          <cell r="BK1569">
            <v>135.08850454790016</v>
          </cell>
          <cell r="BL1569">
            <v>136.37612331703016</v>
          </cell>
          <cell r="BM1569">
            <v>137.652491176349</v>
          </cell>
          <cell r="BN1569">
            <v>138.93224675420456</v>
          </cell>
          <cell r="BO1569">
            <v>140.26407732045223</v>
          </cell>
          <cell r="BP1569">
            <v>141.63215270480183</v>
          </cell>
          <cell r="BQ1569">
            <v>143.02655539045139</v>
          </cell>
          <cell r="BR1569">
            <v>144.42851004715348</v>
          </cell>
          <cell r="BS1569">
            <v>145.81913272987541</v>
          </cell>
          <cell r="BT1569">
            <v>147.21181418189857</v>
          </cell>
          <cell r="BU1569">
            <v>148.6080371116521</v>
          </cell>
          <cell r="BV1569">
            <v>150.01393654111598</v>
          </cell>
          <cell r="BW1569">
            <v>151.42812438330449</v>
          </cell>
        </row>
        <row r="1570">
          <cell r="C1570" t="str">
            <v>NMETMINP__TOTAL_TOT_DEM_IND_LErr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</row>
        <row r="1571">
          <cell r="C1571" t="str">
            <v>NMETMINP__Traded_CO2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13.556367</v>
          </cell>
          <cell r="X1571">
            <v>10.011264000000001</v>
          </cell>
          <cell r="Y1571">
            <v>10.560209</v>
          </cell>
          <cell r="Z1571">
            <v>11.087343000000001</v>
          </cell>
          <cell r="AA1571">
            <v>10.383768</v>
          </cell>
          <cell r="AB1571">
            <v>10.742001999999999</v>
          </cell>
          <cell r="AC1571">
            <v>11.023472999999999</v>
          </cell>
          <cell r="AD1571">
            <v>11.121423</v>
          </cell>
          <cell r="AE1571">
            <v>11.074115000000001</v>
          </cell>
          <cell r="AF1571">
            <v>10.963301</v>
          </cell>
          <cell r="AG1571">
            <v>11.008445</v>
          </cell>
          <cell r="AH1571">
            <v>11.056681550488998</v>
          </cell>
          <cell r="AI1571">
            <v>10.858674152807012</v>
          </cell>
          <cell r="AJ1571">
            <v>10.870542837287696</v>
          </cell>
          <cell r="AK1571">
            <v>10.758749993345582</v>
          </cell>
          <cell r="AL1571">
            <v>10.69410988865709</v>
          </cell>
          <cell r="AM1571">
            <v>10.609826804049508</v>
          </cell>
          <cell r="AN1571">
            <v>10.547304811277098</v>
          </cell>
          <cell r="AO1571">
            <v>10.497691642744435</v>
          </cell>
          <cell r="AP1571">
            <v>10.474583265039428</v>
          </cell>
          <cell r="AQ1571">
            <v>10.475775569690446</v>
          </cell>
          <cell r="AR1571">
            <v>10.470245968154257</v>
          </cell>
          <cell r="AS1571">
            <v>10.481276000873509</v>
          </cell>
          <cell r="AT1571">
            <v>10.487807434678373</v>
          </cell>
          <cell r="AU1571">
            <v>10.50586934124207</v>
          </cell>
          <cell r="AV1571">
            <v>10.550540208900062</v>
          </cell>
          <cell r="AW1571">
            <v>10.606480425757388</v>
          </cell>
          <cell r="AX1571">
            <v>10.685618079278003</v>
          </cell>
          <cell r="AY1571">
            <v>10.784266365633648</v>
          </cell>
          <cell r="AZ1571">
            <v>10.914521261535421</v>
          </cell>
          <cell r="BA1571">
            <v>11.039577424104317</v>
          </cell>
          <cell r="BB1571">
            <v>11.141490096012806</v>
          </cell>
          <cell r="BC1571">
            <v>11.249303994377804</v>
          </cell>
          <cell r="BD1571">
            <v>11.427276972577141</v>
          </cell>
          <cell r="BE1571">
            <v>11.478995804602203</v>
          </cell>
          <cell r="BF1571">
            <v>11.461637139147436</v>
          </cell>
          <cell r="BG1571">
            <v>11.533877881162406</v>
          </cell>
          <cell r="BH1571">
            <v>11.574858724693359</v>
          </cell>
          <cell r="BI1571">
            <v>11.640840254382484</v>
          </cell>
          <cell r="BJ1571">
            <v>11.697530335038914</v>
          </cell>
          <cell r="BK1571">
            <v>11.759488745290463</v>
          </cell>
          <cell r="BL1571">
            <v>11.814263057560092</v>
          </cell>
          <cell r="BM1571">
            <v>11.87753552592511</v>
          </cell>
          <cell r="BN1571" t="e">
            <v>#REF!</v>
          </cell>
          <cell r="BO1571" t="e">
            <v>#REF!</v>
          </cell>
          <cell r="BP1571" t="e">
            <v>#REF!</v>
          </cell>
          <cell r="BQ1571" t="e">
            <v>#REF!</v>
          </cell>
          <cell r="BR1571" t="e">
            <v>#REF!</v>
          </cell>
          <cell r="BS1571" t="e">
            <v>#REF!</v>
          </cell>
          <cell r="BT1571" t="e">
            <v>#REF!</v>
          </cell>
          <cell r="BU1571" t="e">
            <v>#REF!</v>
          </cell>
          <cell r="BV1571" t="e">
            <v>#REF!</v>
          </cell>
          <cell r="BW1571" t="e">
            <v>#REF!</v>
          </cell>
        </row>
        <row r="1572">
          <cell r="C1572" t="str">
            <v>NMETMINP__TRADED_SHARE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.94837490354614151</v>
          </cell>
          <cell r="X1572">
            <v>0.88929786547751055</v>
          </cell>
          <cell r="Y1572">
            <v>0.91483352733474599</v>
          </cell>
          <cell r="Z1572">
            <v>0.96059483077749497</v>
          </cell>
          <cell r="AA1572">
            <v>0.93302686865583928</v>
          </cell>
          <cell r="AB1572">
            <v>0.88180970252977264</v>
          </cell>
          <cell r="AC1572">
            <v>0.90832917533798763</v>
          </cell>
          <cell r="AD1572">
            <v>0.89486541746151904</v>
          </cell>
          <cell r="AE1572">
            <v>0.92743720441916733</v>
          </cell>
          <cell r="AF1572">
            <v>0.96285964530079171</v>
          </cell>
          <cell r="AG1572">
            <v>0.98132517854434065</v>
          </cell>
          <cell r="AH1572">
            <v>0.98132517854434065</v>
          </cell>
          <cell r="AI1572">
            <v>0.98132517854434065</v>
          </cell>
          <cell r="AJ1572">
            <v>0.98132517854434065</v>
          </cell>
          <cell r="AK1572">
            <v>0.98132517854434065</v>
          </cell>
          <cell r="AL1572">
            <v>0.98132517854434065</v>
          </cell>
          <cell r="AM1572">
            <v>0.98132517854434065</v>
          </cell>
          <cell r="AN1572">
            <v>0.98132517854434065</v>
          </cell>
          <cell r="AO1572">
            <v>0.98132517854434065</v>
          </cell>
          <cell r="AP1572">
            <v>0.98132517854434065</v>
          </cell>
          <cell r="AQ1572">
            <v>0.98132517854434065</v>
          </cell>
          <cell r="AR1572">
            <v>0.98132517854434065</v>
          </cell>
          <cell r="AS1572">
            <v>0.98132517854434065</v>
          </cell>
          <cell r="AT1572">
            <v>0.98132517854434065</v>
          </cell>
          <cell r="AU1572">
            <v>0.98132517854434065</v>
          </cell>
          <cell r="AV1572">
            <v>0.98132517854434065</v>
          </cell>
          <cell r="AW1572">
            <v>0.98132517854434065</v>
          </cell>
          <cell r="AX1572">
            <v>0.98132517854434065</v>
          </cell>
          <cell r="AY1572">
            <v>0.98132517854434065</v>
          </cell>
          <cell r="AZ1572">
            <v>0.98132517854434065</v>
          </cell>
          <cell r="BA1572">
            <v>0.98132517854434065</v>
          </cell>
          <cell r="BB1572">
            <v>0.98132517854434065</v>
          </cell>
          <cell r="BC1572">
            <v>0.98132517854434065</v>
          </cell>
          <cell r="BD1572">
            <v>0.98132517854434065</v>
          </cell>
          <cell r="BE1572">
            <v>0.98132517854434065</v>
          </cell>
          <cell r="BF1572">
            <v>0.98132517854434065</v>
          </cell>
          <cell r="BG1572">
            <v>0.98132517854434065</v>
          </cell>
          <cell r="BH1572">
            <v>0.98132517854434065</v>
          </cell>
          <cell r="BI1572">
            <v>0.98132517854434065</v>
          </cell>
          <cell r="BJ1572">
            <v>0.98132517854434065</v>
          </cell>
          <cell r="BK1572">
            <v>0.98132517854434065</v>
          </cell>
          <cell r="BL1572">
            <v>0.98132517854434065</v>
          </cell>
          <cell r="BM1572">
            <v>0.98132517854434065</v>
          </cell>
          <cell r="BN1572">
            <v>0.98132517854434065</v>
          </cell>
          <cell r="BO1572">
            <v>0.98132517854434065</v>
          </cell>
          <cell r="BP1572">
            <v>0.98132517854434065</v>
          </cell>
          <cell r="BQ1572">
            <v>0.98132517854434065</v>
          </cell>
          <cell r="BR1572">
            <v>0.98132517854434065</v>
          </cell>
          <cell r="BS1572">
            <v>0.98132517854434065</v>
          </cell>
          <cell r="BT1572">
            <v>0.98132517854434065</v>
          </cell>
          <cell r="BU1572">
            <v>0.98132517854434065</v>
          </cell>
          <cell r="BV1572">
            <v>0.98132517854434065</v>
          </cell>
          <cell r="BW1572">
            <v>0.98132517854434065</v>
          </cell>
        </row>
        <row r="1573">
          <cell r="C1573" t="str">
            <v>OTHERMAN__COAL_KWH_RP</v>
          </cell>
          <cell r="E1573">
            <v>0.67754654674337345</v>
          </cell>
          <cell r="F1573">
            <v>0.62524055431779557</v>
          </cell>
          <cell r="G1573">
            <v>0.61372203205904519</v>
          </cell>
          <cell r="H1573">
            <v>0.56118991303057653</v>
          </cell>
          <cell r="I1573">
            <v>0.54730542177087294</v>
          </cell>
          <cell r="J1573">
            <v>0.50199737636030695</v>
          </cell>
          <cell r="K1573">
            <v>0.45778034126922218</v>
          </cell>
          <cell r="L1573">
            <v>0.44276406770372467</v>
          </cell>
          <cell r="M1573">
            <v>0.44874095512286227</v>
          </cell>
          <cell r="N1573">
            <v>0.43751239869935726</v>
          </cell>
          <cell r="O1573">
            <v>0.43002518735809192</v>
          </cell>
          <cell r="P1573">
            <v>0.43681021705455508</v>
          </cell>
          <cell r="Q1573">
            <v>0.43815994404289349</v>
          </cell>
          <cell r="R1573">
            <v>0.39316377926025764</v>
          </cell>
          <cell r="S1573">
            <v>0.42745334971364285</v>
          </cell>
          <cell r="T1573">
            <v>0.48951600594939199</v>
          </cell>
          <cell r="U1573">
            <v>0.4556470161962467</v>
          </cell>
          <cell r="V1573">
            <v>0.51590458067098277</v>
          </cell>
          <cell r="W1573">
            <v>0.65327616848338754</v>
          </cell>
          <cell r="X1573">
            <v>0.60244466852281231</v>
          </cell>
          <cell r="Y1573">
            <v>0.68839352607305082</v>
          </cell>
          <cell r="Z1573">
            <v>0.74865480878973478</v>
          </cell>
          <cell r="AA1573">
            <v>0.71961670807752498</v>
          </cell>
          <cell r="AB1573">
            <v>0.74304527972717038</v>
          </cell>
          <cell r="AC1573">
            <v>0.730062988097816</v>
          </cell>
          <cell r="AD1573">
            <v>0.64042566207160168</v>
          </cell>
          <cell r="AE1573">
            <v>0.5856229392995641</v>
          </cell>
          <cell r="AF1573">
            <v>0.64866883747059623</v>
          </cell>
          <cell r="AG1573">
            <v>0.78040514319163601</v>
          </cell>
          <cell r="AH1573">
            <v>0.83129267189643141</v>
          </cell>
          <cell r="AI1573">
            <v>0.63727245264870302</v>
          </cell>
          <cell r="AJ1573">
            <v>0.66969939411611756</v>
          </cell>
          <cell r="AK1573">
            <v>0.68772251418774766</v>
          </cell>
          <cell r="AL1573">
            <v>0.70865015455750979</v>
          </cell>
          <cell r="AM1573">
            <v>0.72957513388950068</v>
          </cell>
          <cell r="AN1573">
            <v>0.75173403795105664</v>
          </cell>
          <cell r="AO1573">
            <v>0.75504819192285921</v>
          </cell>
          <cell r="AP1573">
            <v>0.75833838895795991</v>
          </cell>
          <cell r="AQ1573">
            <v>0.761605426771371</v>
          </cell>
          <cell r="AR1573">
            <v>0.76485008098981166</v>
          </cell>
          <cell r="AS1573">
            <v>0.76807310600071144</v>
          </cell>
          <cell r="AT1573">
            <v>0.77127523576327894</v>
          </cell>
          <cell r="AU1573">
            <v>0.77445718458360646</v>
          </cell>
          <cell r="AV1573">
            <v>0.77761964785567028</v>
          </cell>
          <cell r="AW1573">
            <v>0.7807633027699642</v>
          </cell>
          <cell r="AX1573">
            <v>0.78388880899142233</v>
          </cell>
          <cell r="AY1573">
            <v>0.78699680930816895</v>
          </cell>
          <cell r="AZ1573">
            <v>0.78831002257462379</v>
          </cell>
          <cell r="BA1573">
            <v>0.78963222166010627</v>
          </cell>
          <cell r="BB1573">
            <v>0.79096346805115902</v>
          </cell>
          <cell r="BC1573">
            <v>0.79230382365505381</v>
          </cell>
          <cell r="BD1573">
            <v>0.79368888070646393</v>
          </cell>
          <cell r="BE1573">
            <v>0.79504788527280945</v>
          </cell>
          <cell r="BF1573">
            <v>0.79641618899063538</v>
          </cell>
          <cell r="BG1573">
            <v>0.7977938554904993</v>
          </cell>
          <cell r="BH1573">
            <v>0.79918094883835822</v>
          </cell>
          <cell r="BI1573">
            <v>0.80057753353854855</v>
          </cell>
          <cell r="BJ1573">
            <v>0.80198367453678521</v>
          </cell>
          <cell r="BK1573">
            <v>0.80339943722318174</v>
          </cell>
          <cell r="BL1573">
            <v>0.80482488743529179</v>
          </cell>
          <cell r="BM1573">
            <v>0.80626009146116984</v>
          </cell>
          <cell r="BN1573">
            <v>0.59508007051054135</v>
          </cell>
          <cell r="BO1573">
            <v>0.59508007051054135</v>
          </cell>
          <cell r="BP1573">
            <v>0.59508007051054135</v>
          </cell>
          <cell r="BQ1573">
            <v>0.59508007051054135</v>
          </cell>
          <cell r="BR1573">
            <v>0.59508007051054135</v>
          </cell>
          <cell r="BS1573">
            <v>0.59508007051054135</v>
          </cell>
          <cell r="BT1573">
            <v>0.59508007051054135</v>
          </cell>
          <cell r="BU1573">
            <v>0.59508007051054135</v>
          </cell>
          <cell r="BV1573">
            <v>0.59508007051054135</v>
          </cell>
          <cell r="BW1573">
            <v>0.59508007051054135</v>
          </cell>
        </row>
        <row r="1574">
          <cell r="C1574" t="str">
            <v>OTHERMAN__COAL_PROD_RP</v>
          </cell>
          <cell r="E1574">
            <v>19.857032934835878</v>
          </cell>
          <cell r="F1574">
            <v>18.324087605432005</v>
          </cell>
          <cell r="G1574">
            <v>17.986511276614443</v>
          </cell>
          <cell r="H1574">
            <v>16.446938796024241</v>
          </cell>
          <cell r="I1574">
            <v>16.040022398099183</v>
          </cell>
          <cell r="J1574">
            <v>14.712167722645555</v>
          </cell>
          <cell r="K1574">
            <v>13.416287570492671</v>
          </cell>
          <cell r="L1574">
            <v>12.976201734055625</v>
          </cell>
          <cell r="M1574">
            <v>13.151367928762207</v>
          </cell>
          <cell r="N1574">
            <v>12.822289704123786</v>
          </cell>
          <cell r="O1574">
            <v>12.602860053263365</v>
          </cell>
          <cell r="P1574">
            <v>12.801710683960385</v>
          </cell>
          <cell r="Q1574">
            <v>12.841267483990279</v>
          </cell>
          <cell r="R1574">
            <v>11.522553175246973</v>
          </cell>
          <cell r="S1574">
            <v>12.527486538256404</v>
          </cell>
          <cell r="T1574">
            <v>14.346372952511043</v>
          </cell>
          <cell r="U1574">
            <v>13.353765657513561</v>
          </cell>
          <cell r="V1574">
            <v>15.119749777865117</v>
          </cell>
          <cell r="W1574">
            <v>19.145734644311194</v>
          </cell>
          <cell r="X1574">
            <v>17.656002649224284</v>
          </cell>
          <cell r="Y1574">
            <v>20.174928180303741</v>
          </cell>
          <cell r="Z1574">
            <v>21.941021272139505</v>
          </cell>
          <cell r="AA1574">
            <v>21.0899940992037</v>
          </cell>
          <cell r="AB1574">
            <v>21.776621344371222</v>
          </cell>
          <cell r="AC1574">
            <v>21.396145945754256</v>
          </cell>
          <cell r="AD1574">
            <v>18.769121509354431</v>
          </cell>
          <cell r="AE1574">
            <v>17.163003854067785</v>
          </cell>
          <cell r="AF1574">
            <v>19.010706395547437</v>
          </cell>
          <cell r="AG1574">
            <v>22.871536583509545</v>
          </cell>
          <cell r="AH1574">
            <v>24.362910627581318</v>
          </cell>
          <cell r="AI1574">
            <v>18.676709580370531</v>
          </cell>
          <cell r="AJ1574">
            <v>19.627054391054557</v>
          </cell>
          <cell r="AK1574">
            <v>20.155262660391973</v>
          </cell>
          <cell r="AL1574">
            <v>20.768594461827846</v>
          </cell>
          <cell r="AM1574">
            <v>21.381848275537386</v>
          </cell>
          <cell r="AN1574">
            <v>22.031265042348601</v>
          </cell>
          <cell r="AO1574">
            <v>22.128393815103053</v>
          </cell>
          <cell r="AP1574">
            <v>22.224820475680279</v>
          </cell>
          <cell r="AQ1574">
            <v>22.320568402921694</v>
          </cell>
          <cell r="AR1574">
            <v>22.415660328321373</v>
          </cell>
          <cell r="AS1574">
            <v>22.510118360907992</v>
          </cell>
          <cell r="AT1574">
            <v>22.603964011015044</v>
          </cell>
          <cell r="AU1574">
            <v>22.697218212997033</v>
          </cell>
          <cell r="AV1574">
            <v>22.789901346946156</v>
          </cell>
          <cell r="AW1574">
            <v>22.882033259460407</v>
          </cell>
          <cell r="AX1574">
            <v>22.973633283511646</v>
          </cell>
          <cell r="AY1574">
            <v>23.064720257458681</v>
          </cell>
          <cell r="AZ1574">
            <v>23.103206940340904</v>
          </cell>
          <cell r="BA1574">
            <v>23.141956972959374</v>
          </cell>
          <cell r="BB1574">
            <v>23.180972157316187</v>
          </cell>
          <cell r="BC1574">
            <v>23.220254307743872</v>
          </cell>
          <cell r="BD1574">
            <v>23.260846535124664</v>
          </cell>
          <cell r="BE1574">
            <v>23.300675235547125</v>
          </cell>
          <cell r="BF1574">
            <v>23.340776468621549</v>
          </cell>
          <cell r="BG1574">
            <v>23.381152099185243</v>
          </cell>
          <cell r="BH1574">
            <v>23.421804004835881</v>
          </cell>
          <cell r="BI1574">
            <v>23.46273407601883</v>
          </cell>
          <cell r="BJ1574">
            <v>23.503944216115055</v>
          </cell>
          <cell r="BK1574">
            <v>23.54543634152963</v>
          </cell>
          <cell r="BL1574">
            <v>23.587212381780866</v>
          </cell>
          <cell r="BM1574">
            <v>23.629274279590028</v>
          </cell>
          <cell r="BN1574">
            <v>17.44016645909921</v>
          </cell>
          <cell r="BO1574">
            <v>17.44016645909921</v>
          </cell>
          <cell r="BP1574">
            <v>17.44016645909921</v>
          </cell>
          <cell r="BQ1574">
            <v>17.44016645909921</v>
          </cell>
          <cell r="BR1574">
            <v>17.44016645909921</v>
          </cell>
          <cell r="BS1574">
            <v>17.44016645909921</v>
          </cell>
          <cell r="BT1574">
            <v>17.44016645909921</v>
          </cell>
          <cell r="BU1574">
            <v>17.44016645909921</v>
          </cell>
          <cell r="BV1574">
            <v>17.44016645909921</v>
          </cell>
          <cell r="BW1574">
            <v>17.44016645909921</v>
          </cell>
        </row>
        <row r="1575">
          <cell r="C1575" t="str">
            <v>OTHERMAN__COAL_PROD_RPU</v>
          </cell>
          <cell r="E1575">
            <v>38.935358695756626</v>
          </cell>
          <cell r="F1575">
            <v>35.929583540062758</v>
          </cell>
          <cell r="G1575">
            <v>35.267669169832239</v>
          </cell>
          <cell r="H1575">
            <v>32.24889960004753</v>
          </cell>
          <cell r="I1575">
            <v>31.451024309998395</v>
          </cell>
          <cell r="J1575">
            <v>28.847387691461872</v>
          </cell>
          <cell r="K1575">
            <v>26.306446216652294</v>
          </cell>
          <cell r="L1575">
            <v>25.443532811873773</v>
          </cell>
          <cell r="M1575">
            <v>25.786995938749424</v>
          </cell>
          <cell r="N1575">
            <v>25.141744517889776</v>
          </cell>
          <cell r="O1575">
            <v>24.711490300516402</v>
          </cell>
          <cell r="P1575">
            <v>25.101393497961539</v>
          </cell>
          <cell r="Q1575">
            <v>25.17895585096133</v>
          </cell>
          <cell r="R1575">
            <v>22.593241520092104</v>
          </cell>
          <cell r="S1575">
            <v>24.5636990946204</v>
          </cell>
          <cell r="T1575">
            <v>28.130143044139299</v>
          </cell>
          <cell r="U1575">
            <v>26.183854230418746</v>
          </cell>
          <cell r="V1575">
            <v>29.646568191892385</v>
          </cell>
          <cell r="W1575">
            <v>37.540656165316065</v>
          </cell>
          <cell r="X1575">
            <v>34.619613037694677</v>
          </cell>
          <cell r="Y1575">
            <v>39.558682706477924</v>
          </cell>
          <cell r="Z1575">
            <v>43.021610337528443</v>
          </cell>
          <cell r="AA1575">
            <v>41.352929606281762</v>
          </cell>
          <cell r="AB1575">
            <v>42.699257537982788</v>
          </cell>
          <cell r="AC1575">
            <v>41.953227344616188</v>
          </cell>
          <cell r="AD1575">
            <v>36.802199037949862</v>
          </cell>
          <cell r="AE1575">
            <v>33.652948733466246</v>
          </cell>
          <cell r="AF1575">
            <v>37.275894893230266</v>
          </cell>
          <cell r="AG1575">
            <v>44.846150163744205</v>
          </cell>
          <cell r="AH1575">
            <v>47.770412995257487</v>
          </cell>
          <cell r="AI1575">
            <v>36.62099917719712</v>
          </cell>
          <cell r="AJ1575">
            <v>38.484420374616775</v>
          </cell>
          <cell r="AK1575">
            <v>39.52012286351367</v>
          </cell>
          <cell r="AL1575">
            <v>40.722734238878125</v>
          </cell>
          <cell r="AM1575">
            <v>41.925192697132132</v>
          </cell>
          <cell r="AN1575">
            <v>43.198558906565886</v>
          </cell>
          <cell r="AO1575">
            <v>43.389007480594223</v>
          </cell>
          <cell r="AP1575">
            <v>43.578079364078974</v>
          </cell>
          <cell r="AQ1575">
            <v>43.765820397885676</v>
          </cell>
          <cell r="AR1575">
            <v>43.952275153571321</v>
          </cell>
          <cell r="AS1575">
            <v>44.137486982172533</v>
          </cell>
          <cell r="AT1575">
            <v>44.321498060813809</v>
          </cell>
          <cell r="AU1575">
            <v>44.504349437249083</v>
          </cell>
          <cell r="AV1575">
            <v>44.686081072443443</v>
          </cell>
          <cell r="AW1575">
            <v>44.866731881294918</v>
          </cell>
          <cell r="AX1575">
            <v>45.046339771591462</v>
          </cell>
          <cell r="AY1575">
            <v>45.224941681291533</v>
          </cell>
          <cell r="AZ1575">
            <v>45.300405765374322</v>
          </cell>
          <cell r="BA1575">
            <v>45.376386221488964</v>
          </cell>
          <cell r="BB1575">
            <v>45.452886582972916</v>
          </cell>
          <cell r="BC1575">
            <v>45.529910407340921</v>
          </cell>
          <cell r="BD1575">
            <v>45.609503010048357</v>
          </cell>
          <cell r="BE1575">
            <v>45.687598501072792</v>
          </cell>
          <cell r="BF1575">
            <v>45.766228369846175</v>
          </cell>
          <cell r="BG1575">
            <v>45.84539627291224</v>
          </cell>
          <cell r="BH1575">
            <v>45.925105891835059</v>
          </cell>
          <cell r="BI1575">
            <v>46.005360933370255</v>
          </cell>
          <cell r="BJ1575">
            <v>46.086165129637365</v>
          </cell>
          <cell r="BK1575">
            <v>46.167522238293394</v>
          </cell>
          <cell r="BL1575">
            <v>46.249436042707579</v>
          </cell>
          <cell r="BM1575">
            <v>46.331910352137307</v>
          </cell>
          <cell r="BN1575">
            <v>34.196404821763153</v>
          </cell>
          <cell r="BO1575">
            <v>34.196404821763153</v>
          </cell>
          <cell r="BP1575">
            <v>34.196404821763153</v>
          </cell>
          <cell r="BQ1575">
            <v>34.196404821763153</v>
          </cell>
          <cell r="BR1575">
            <v>34.196404821763153</v>
          </cell>
          <cell r="BS1575">
            <v>34.196404821763153</v>
          </cell>
          <cell r="BT1575">
            <v>34.196404821763153</v>
          </cell>
          <cell r="BU1575">
            <v>34.196404821763153</v>
          </cell>
          <cell r="BV1575">
            <v>34.196404821763153</v>
          </cell>
          <cell r="BW1575">
            <v>34.196404821763153</v>
          </cell>
        </row>
        <row r="1576">
          <cell r="C1576" t="str">
            <v>OTHERMAN__Elec_Dem_LShr</v>
          </cell>
          <cell r="E1576">
            <v>-0.52305701591855036</v>
          </cell>
          <cell r="F1576">
            <v>-0.51904183838632201</v>
          </cell>
          <cell r="G1576">
            <v>-0.53068578415809975</v>
          </cell>
          <cell r="H1576">
            <v>-0.67012071467391388</v>
          </cell>
          <cell r="I1576">
            <v>-0.73310626291925429</v>
          </cell>
          <cell r="J1576">
            <v>-0.62178370345865752</v>
          </cell>
          <cell r="K1576">
            <v>-0.43922450447695133</v>
          </cell>
          <cell r="L1576">
            <v>-0.3953908222259836</v>
          </cell>
          <cell r="M1576">
            <v>-0.42834348703945152</v>
          </cell>
          <cell r="N1576">
            <v>-0.32894605236734387</v>
          </cell>
          <cell r="O1576">
            <v>-0.36416602353204658</v>
          </cell>
          <cell r="P1576">
            <v>-0.33054472849126021</v>
          </cell>
          <cell r="Q1576">
            <v>-0.22670222174615864</v>
          </cell>
          <cell r="R1576">
            <v>-0.45273635681614677</v>
          </cell>
          <cell r="S1576">
            <v>-0.42036505110060324</v>
          </cell>
          <cell r="T1576">
            <v>-0.13873198725917224</v>
          </cell>
          <cell r="U1576">
            <v>-6.7398713966545662E-2</v>
          </cell>
          <cell r="V1576">
            <v>-0.10125650355284389</v>
          </cell>
          <cell r="W1576">
            <v>0.84604488525381527</v>
          </cell>
          <cell r="X1576">
            <v>0.87882976553546788</v>
          </cell>
          <cell r="Y1576">
            <v>0.74840689038603869</v>
          </cell>
          <cell r="Z1576">
            <v>0.91076599431713445</v>
          </cell>
          <cell r="AA1576">
            <v>0.86280232163471982</v>
          </cell>
          <cell r="AB1576">
            <v>0.78755120144940194</v>
          </cell>
          <cell r="AC1576">
            <v>0.70076685309339481</v>
          </cell>
          <cell r="AD1576">
            <v>0.77402442867484922</v>
          </cell>
          <cell r="AE1576">
            <v>0.74310196252451877</v>
          </cell>
          <cell r="AF1576">
            <v>0.67324793689473916</v>
          </cell>
          <cell r="AG1576">
            <v>0.66197059590016671</v>
          </cell>
          <cell r="AH1576">
            <v>0.66197059590016671</v>
          </cell>
          <cell r="AI1576">
            <v>0.66197059590016671</v>
          </cell>
          <cell r="AJ1576">
            <v>0.66197059590016671</v>
          </cell>
          <cell r="AK1576">
            <v>0.66197059590016671</v>
          </cell>
          <cell r="AL1576">
            <v>0.66197059590016671</v>
          </cell>
          <cell r="AM1576">
            <v>0.66197059590016671</v>
          </cell>
          <cell r="AN1576">
            <v>0.66197059590016671</v>
          </cell>
          <cell r="AO1576">
            <v>0.66197059590016671</v>
          </cell>
          <cell r="AP1576">
            <v>0.66197059590016671</v>
          </cell>
          <cell r="AQ1576">
            <v>0.66197059590016671</v>
          </cell>
          <cell r="AR1576">
            <v>0.66197059590016671</v>
          </cell>
          <cell r="AS1576">
            <v>0.66197059590016671</v>
          </cell>
          <cell r="AT1576">
            <v>0.66197059590016671</v>
          </cell>
          <cell r="AU1576">
            <v>0.66197059590016671</v>
          </cell>
          <cell r="AV1576">
            <v>0.66197059590016671</v>
          </cell>
          <cell r="AW1576">
            <v>0.66197059590016671</v>
          </cell>
          <cell r="AX1576">
            <v>0.66197059590016671</v>
          </cell>
          <cell r="AY1576">
            <v>0.66197059590016671</v>
          </cell>
          <cell r="AZ1576">
            <v>0.66197059590016671</v>
          </cell>
          <cell r="BA1576">
            <v>0.66197059590016671</v>
          </cell>
          <cell r="BB1576">
            <v>0.66197059590016671</v>
          </cell>
          <cell r="BC1576">
            <v>0.66197059590016671</v>
          </cell>
          <cell r="BD1576">
            <v>0.66197059590016671</v>
          </cell>
          <cell r="BE1576">
            <v>0.66197059590016671</v>
          </cell>
          <cell r="BF1576">
            <v>0.66197059590016671</v>
          </cell>
          <cell r="BG1576">
            <v>0.66197059590016671</v>
          </cell>
          <cell r="BH1576">
            <v>0.66197059590016671</v>
          </cell>
          <cell r="BI1576">
            <v>0.66197059590016671</v>
          </cell>
          <cell r="BJ1576">
            <v>0.66197059590016671</v>
          </cell>
          <cell r="BK1576">
            <v>0.66197059590016671</v>
          </cell>
          <cell r="BL1576">
            <v>0.66197059590016671</v>
          </cell>
          <cell r="BM1576">
            <v>0.66197059590016671</v>
          </cell>
          <cell r="BN1576">
            <v>0.66197059590016671</v>
          </cell>
          <cell r="BO1576">
            <v>0.66197059590016671</v>
          </cell>
          <cell r="BP1576">
            <v>0.66197059590016671</v>
          </cell>
          <cell r="BQ1576">
            <v>0.66197059590016671</v>
          </cell>
          <cell r="BR1576">
            <v>0.66197059590016671</v>
          </cell>
          <cell r="BS1576">
            <v>0.66197059590016671</v>
          </cell>
          <cell r="BT1576">
            <v>0.66197059590016671</v>
          </cell>
          <cell r="BU1576">
            <v>0.66197059590016671</v>
          </cell>
          <cell r="BV1576">
            <v>0.66197059590016671</v>
          </cell>
          <cell r="BW1576">
            <v>0.66197059590016671</v>
          </cell>
        </row>
        <row r="1577">
          <cell r="C1577" t="str">
            <v>OTHERMAN__Elec_Dem_LShr_Err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</row>
        <row r="1578">
          <cell r="C1578" t="str">
            <v>OTHERMAN__Elec_Dem_Sh</v>
          </cell>
          <cell r="E1578">
            <v>0.37213767942009501</v>
          </cell>
          <cell r="F1578">
            <v>0.37307631120009366</v>
          </cell>
          <cell r="G1578">
            <v>0.37035695397344037</v>
          </cell>
          <cell r="H1578">
            <v>0.33846981128904868</v>
          </cell>
          <cell r="I1578">
            <v>0.32451344987692821</v>
          </cell>
          <cell r="J1578">
            <v>0.34937588469952385</v>
          </cell>
          <cell r="K1578">
            <v>0.39192576981851962</v>
          </cell>
          <cell r="L1578">
            <v>0.40242024636765639</v>
          </cell>
          <cell r="M1578">
            <v>0.39452196086296304</v>
          </cell>
          <cell r="N1578">
            <v>0.41849708692828191</v>
          </cell>
          <cell r="O1578">
            <v>0.40995146452924403</v>
          </cell>
          <cell r="P1578">
            <v>0.41810808823102041</v>
          </cell>
          <cell r="Q1578">
            <v>0.443565934999058</v>
          </cell>
          <cell r="R1578">
            <v>0.38871037001242753</v>
          </cell>
          <cell r="S1578">
            <v>0.39642939991391501</v>
          </cell>
          <cell r="T1578">
            <v>0.46537252370705273</v>
          </cell>
          <cell r="U1578">
            <v>0.48315669703927888</v>
          </cell>
          <cell r="V1578">
            <v>0.47470748051616307</v>
          </cell>
          <cell r="W1578">
            <v>0.69973680930214144</v>
          </cell>
          <cell r="X1578">
            <v>0.70657966108194992</v>
          </cell>
          <cell r="Y1578">
            <v>0.67883146952227724</v>
          </cell>
          <cell r="Z1578">
            <v>0.71315688330457827</v>
          </cell>
          <cell r="AA1578">
            <v>0.70324580694347172</v>
          </cell>
          <cell r="AB1578">
            <v>0.68730528435083482</v>
          </cell>
          <cell r="AC1578">
            <v>0.6683577714368566</v>
          </cell>
          <cell r="AD1578">
            <v>0.68439081480662012</v>
          </cell>
          <cell r="AE1578">
            <v>0.6776737972792769</v>
          </cell>
          <cell r="AF1578">
            <v>0.66223004468198321</v>
          </cell>
          <cell r="AG1578">
            <v>0.65970291646032153</v>
          </cell>
          <cell r="AH1578">
            <v>0.65970291646032153</v>
          </cell>
          <cell r="AI1578">
            <v>0.65970291646032153</v>
          </cell>
          <cell r="AJ1578">
            <v>0.65970291646032153</v>
          </cell>
          <cell r="AK1578">
            <v>0.65970291646032153</v>
          </cell>
          <cell r="AL1578">
            <v>0.65970291646032153</v>
          </cell>
          <cell r="AM1578">
            <v>0.65970291646032153</v>
          </cell>
          <cell r="AN1578">
            <v>0.65970291646032153</v>
          </cell>
          <cell r="AO1578">
            <v>0.65970291646032153</v>
          </cell>
          <cell r="AP1578">
            <v>0.65970291646032153</v>
          </cell>
          <cell r="AQ1578">
            <v>0.65970291646032153</v>
          </cell>
          <cell r="AR1578">
            <v>0.65970291646032153</v>
          </cell>
          <cell r="AS1578">
            <v>0.65970291646032153</v>
          </cell>
          <cell r="AT1578">
            <v>0.65970291646032153</v>
          </cell>
          <cell r="AU1578">
            <v>0.65970291646032153</v>
          </cell>
          <cell r="AV1578">
            <v>0.65970291646032153</v>
          </cell>
          <cell r="AW1578">
            <v>0.65970291646032153</v>
          </cell>
          <cell r="AX1578">
            <v>0.65970291646032153</v>
          </cell>
          <cell r="AY1578">
            <v>0.65970291646032153</v>
          </cell>
          <cell r="AZ1578">
            <v>0.65970291646032153</v>
          </cell>
          <cell r="BA1578">
            <v>0.65970291646032153</v>
          </cell>
          <cell r="BB1578">
            <v>0.65970291646032153</v>
          </cell>
          <cell r="BC1578">
            <v>0.65970291646032153</v>
          </cell>
          <cell r="BD1578">
            <v>0.65970291646032153</v>
          </cell>
          <cell r="BE1578">
            <v>0.65970291646032153</v>
          </cell>
          <cell r="BF1578">
            <v>0.65970291646032153</v>
          </cell>
          <cell r="BG1578">
            <v>0.65970291646032153</v>
          </cell>
          <cell r="BH1578">
            <v>0.65970291646032153</v>
          </cell>
          <cell r="BI1578">
            <v>0.65970291646032153</v>
          </cell>
          <cell r="BJ1578">
            <v>0.65970291646032153</v>
          </cell>
          <cell r="BK1578">
            <v>0.65970291646032153</v>
          </cell>
          <cell r="BL1578">
            <v>0.65970291646032153</v>
          </cell>
          <cell r="BM1578">
            <v>0.65970291646032153</v>
          </cell>
          <cell r="BN1578">
            <v>0.65970291646032153</v>
          </cell>
          <cell r="BO1578">
            <v>0.65970291646032153</v>
          </cell>
          <cell r="BP1578">
            <v>0.65970291646032153</v>
          </cell>
          <cell r="BQ1578">
            <v>0.65970291646032153</v>
          </cell>
          <cell r="BR1578">
            <v>0.65970291646032153</v>
          </cell>
          <cell r="BS1578">
            <v>0.65970291646032153</v>
          </cell>
          <cell r="BT1578">
            <v>0.65970291646032153</v>
          </cell>
          <cell r="BU1578">
            <v>0.65970291646032153</v>
          </cell>
          <cell r="BV1578">
            <v>0.65970291646032153</v>
          </cell>
          <cell r="BW1578">
            <v>0.65970291646032153</v>
          </cell>
        </row>
        <row r="1579">
          <cell r="C1579" t="str">
            <v>OTHERMAN__Elec_Dem_ShN</v>
          </cell>
          <cell r="E1579">
            <v>0.37213767942009501</v>
          </cell>
          <cell r="F1579">
            <v>0.37307631120009366</v>
          </cell>
          <cell r="G1579">
            <v>0.37035695397344037</v>
          </cell>
          <cell r="H1579">
            <v>0.33846981128904868</v>
          </cell>
          <cell r="I1579">
            <v>0.32451344987692821</v>
          </cell>
          <cell r="J1579">
            <v>0.34937588469952385</v>
          </cell>
          <cell r="K1579">
            <v>0.39192576981851962</v>
          </cell>
          <cell r="L1579">
            <v>0.40242024636765639</v>
          </cell>
          <cell r="M1579">
            <v>0.39452196086296304</v>
          </cell>
          <cell r="N1579">
            <v>0.41849708692828191</v>
          </cell>
          <cell r="O1579">
            <v>0.40995146452924403</v>
          </cell>
          <cell r="P1579">
            <v>0.41810808823102041</v>
          </cell>
          <cell r="Q1579">
            <v>0.443565934999058</v>
          </cell>
          <cell r="R1579">
            <v>0.38871037001242753</v>
          </cell>
          <cell r="S1579">
            <v>0.39642939991391501</v>
          </cell>
          <cell r="T1579">
            <v>0.46537252370705273</v>
          </cell>
          <cell r="U1579">
            <v>0.48315669703927888</v>
          </cell>
          <cell r="V1579">
            <v>0.47470748051616307</v>
          </cell>
          <cell r="W1579">
            <v>0.69973680930214144</v>
          </cell>
          <cell r="X1579">
            <v>0.70657966108194992</v>
          </cell>
          <cell r="Y1579">
            <v>0.67883146952227724</v>
          </cell>
          <cell r="Z1579">
            <v>0.71315688330457827</v>
          </cell>
          <cell r="AA1579">
            <v>0.70324580694347172</v>
          </cell>
          <cell r="AB1579">
            <v>0.68730528435083482</v>
          </cell>
          <cell r="AC1579">
            <v>0.6683577714368566</v>
          </cell>
          <cell r="AD1579">
            <v>0.68439081480662012</v>
          </cell>
          <cell r="AE1579">
            <v>0.6776737972792769</v>
          </cell>
          <cell r="AF1579">
            <v>0.66223004468198321</v>
          </cell>
          <cell r="AG1579">
            <v>0.65970291646032153</v>
          </cell>
          <cell r="AH1579">
            <v>0.65970291646032153</v>
          </cell>
          <cell r="AI1579">
            <v>0.65970291646032153</v>
          </cell>
          <cell r="AJ1579">
            <v>0.65970291646032153</v>
          </cell>
          <cell r="AK1579">
            <v>0.65970291646032153</v>
          </cell>
          <cell r="AL1579">
            <v>0.65970291646032153</v>
          </cell>
          <cell r="AM1579">
            <v>0.65970291646032153</v>
          </cell>
          <cell r="AN1579">
            <v>0.65970291646032153</v>
          </cell>
          <cell r="AO1579">
            <v>0.65970291646032153</v>
          </cell>
          <cell r="AP1579">
            <v>0.65970291646032153</v>
          </cell>
          <cell r="AQ1579">
            <v>0.65970291646032153</v>
          </cell>
          <cell r="AR1579">
            <v>0.65970291646032153</v>
          </cell>
          <cell r="AS1579">
            <v>0.65970291646032153</v>
          </cell>
          <cell r="AT1579">
            <v>0.65970291646032153</v>
          </cell>
          <cell r="AU1579">
            <v>0.65970291646032153</v>
          </cell>
          <cell r="AV1579">
            <v>0.65970291646032153</v>
          </cell>
          <cell r="AW1579">
            <v>0.65970291646032153</v>
          </cell>
          <cell r="AX1579">
            <v>0.65970291646032153</v>
          </cell>
          <cell r="AY1579">
            <v>0.65970291646032153</v>
          </cell>
          <cell r="AZ1579">
            <v>0.65970291646032153</v>
          </cell>
          <cell r="BA1579">
            <v>0.65970291646032153</v>
          </cell>
          <cell r="BB1579">
            <v>0.65970291646032153</v>
          </cell>
          <cell r="BC1579">
            <v>0.65970291646032153</v>
          </cell>
          <cell r="BD1579">
            <v>0.65970291646032153</v>
          </cell>
          <cell r="BE1579">
            <v>0.65970291646032153</v>
          </cell>
          <cell r="BF1579">
            <v>0.65970291646032153</v>
          </cell>
          <cell r="BG1579">
            <v>0.65970291646032153</v>
          </cell>
          <cell r="BH1579">
            <v>0.65970291646032153</v>
          </cell>
          <cell r="BI1579">
            <v>0.65970291646032153</v>
          </cell>
          <cell r="BJ1579">
            <v>0.65970291646032153</v>
          </cell>
          <cell r="BK1579">
            <v>0.65970291646032153</v>
          </cell>
          <cell r="BL1579">
            <v>0.65970291646032153</v>
          </cell>
          <cell r="BM1579">
            <v>0.65970291646032153</v>
          </cell>
          <cell r="BN1579">
            <v>0.65970291646032153</v>
          </cell>
          <cell r="BO1579">
            <v>0.65970291646032153</v>
          </cell>
          <cell r="BP1579">
            <v>0.65970291646032153</v>
          </cell>
          <cell r="BQ1579">
            <v>0.65970291646032153</v>
          </cell>
          <cell r="BR1579">
            <v>0.65970291646032153</v>
          </cell>
          <cell r="BS1579">
            <v>0.65970291646032153</v>
          </cell>
          <cell r="BT1579">
            <v>0.65970291646032153</v>
          </cell>
          <cell r="BU1579">
            <v>0.65970291646032153</v>
          </cell>
          <cell r="BV1579">
            <v>0.65970291646032153</v>
          </cell>
          <cell r="BW1579">
            <v>0.65970291646032153</v>
          </cell>
        </row>
        <row r="1580">
          <cell r="C1580" t="str">
            <v>OTHERMAN__ELEC_DUKES2013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1.0292623058154213</v>
          </cell>
          <cell r="X1580">
            <v>1.0292623058154213</v>
          </cell>
          <cell r="Y1580">
            <v>1.0292623058154213</v>
          </cell>
          <cell r="Z1580">
            <v>1.0292623058154213</v>
          </cell>
          <cell r="AA1580">
            <v>1.0292623058154213</v>
          </cell>
          <cell r="AB1580">
            <v>1.0292623058154213</v>
          </cell>
          <cell r="AC1580">
            <v>1.0292623058154213</v>
          </cell>
          <cell r="AD1580">
            <v>1.0292623058154213</v>
          </cell>
          <cell r="AE1580">
            <v>1.0292623058154213</v>
          </cell>
          <cell r="AF1580">
            <v>1.0292623058154213</v>
          </cell>
          <cell r="AG1580">
            <v>1.0292623058154213</v>
          </cell>
          <cell r="AH1580">
            <v>1.0292623058154213</v>
          </cell>
          <cell r="AI1580">
            <v>1.0292623058154213</v>
          </cell>
          <cell r="AJ1580">
            <v>1.0292623058154213</v>
          </cell>
          <cell r="AK1580">
            <v>1.0292623058154213</v>
          </cell>
          <cell r="AL1580">
            <v>1.0292623058154213</v>
          </cell>
          <cell r="AM1580">
            <v>1.0292623058154213</v>
          </cell>
          <cell r="AN1580">
            <v>1.0292623058154213</v>
          </cell>
          <cell r="AO1580">
            <v>1.0292623058154213</v>
          </cell>
          <cell r="AP1580">
            <v>1.0292623058154213</v>
          </cell>
          <cell r="AQ1580">
            <v>1.0292623058154213</v>
          </cell>
          <cell r="AR1580">
            <v>1.0292623058154213</v>
          </cell>
          <cell r="AS1580">
            <v>1.0292623058154213</v>
          </cell>
          <cell r="AT1580">
            <v>1.0292623058154213</v>
          </cell>
          <cell r="AU1580">
            <v>1.0292623058154213</v>
          </cell>
          <cell r="AV1580">
            <v>1.0292623058154213</v>
          </cell>
          <cell r="AW1580">
            <v>1.0292623058154213</v>
          </cell>
          <cell r="AX1580">
            <v>1.0292623058154213</v>
          </cell>
          <cell r="AY1580">
            <v>1.0292623058154213</v>
          </cell>
          <cell r="AZ1580">
            <v>1.0292623058154213</v>
          </cell>
          <cell r="BA1580">
            <v>1.0292623058154213</v>
          </cell>
          <cell r="BB1580">
            <v>1.0292623058154213</v>
          </cell>
          <cell r="BC1580">
            <v>1.0292623058154213</v>
          </cell>
          <cell r="BD1580">
            <v>1.0292623058154213</v>
          </cell>
          <cell r="BE1580">
            <v>1.0292623058154213</v>
          </cell>
          <cell r="BF1580">
            <v>1.0292623058154213</v>
          </cell>
          <cell r="BG1580">
            <v>1.0292623058154213</v>
          </cell>
          <cell r="BH1580">
            <v>1.0292623058154213</v>
          </cell>
          <cell r="BI1580">
            <v>1.0292623058154213</v>
          </cell>
          <cell r="BJ1580">
            <v>1.0292623058154213</v>
          </cell>
          <cell r="BK1580">
            <v>1.0292623058154213</v>
          </cell>
          <cell r="BL1580">
            <v>1.0292623058154213</v>
          </cell>
          <cell r="BM1580">
            <v>1.0292623058154213</v>
          </cell>
          <cell r="BN1580">
            <v>1.0292623058154213</v>
          </cell>
          <cell r="BO1580">
            <v>1.0292623058154213</v>
          </cell>
          <cell r="BP1580">
            <v>1.0292623058154213</v>
          </cell>
          <cell r="BQ1580">
            <v>1.0292623058154213</v>
          </cell>
          <cell r="BR1580">
            <v>1.0292623058154213</v>
          </cell>
          <cell r="BS1580">
            <v>1.0292623058154213</v>
          </cell>
          <cell r="BT1580">
            <v>1.0292623058154213</v>
          </cell>
          <cell r="BU1580">
            <v>1.0292623058154213</v>
          </cell>
          <cell r="BV1580">
            <v>1.0292623058154213</v>
          </cell>
          <cell r="BW1580">
            <v>1.0292623058154213</v>
          </cell>
        </row>
        <row r="1581">
          <cell r="C1581" t="str">
            <v>OTHERMAN__ELEC_FIN_DEM</v>
          </cell>
          <cell r="E1581">
            <v>461.43633324343614</v>
          </cell>
          <cell r="F1581">
            <v>493.22258220525185</v>
          </cell>
          <cell r="G1581">
            <v>405.72111034407391</v>
          </cell>
          <cell r="H1581">
            <v>399.64957964350236</v>
          </cell>
          <cell r="I1581">
            <v>409.64974785620842</v>
          </cell>
          <cell r="J1581">
            <v>452.50761162494859</v>
          </cell>
          <cell r="K1581">
            <v>467.1507150792682</v>
          </cell>
          <cell r="L1581">
            <v>485.36530718098282</v>
          </cell>
          <cell r="M1581">
            <v>491.7939867462938</v>
          </cell>
          <cell r="N1581">
            <v>525.72312889654643</v>
          </cell>
          <cell r="O1581">
            <v>599.2600801464099</v>
          </cell>
          <cell r="P1581">
            <v>682.14361718650605</v>
          </cell>
          <cell r="Q1581">
            <v>640.29106167544523</v>
          </cell>
          <cell r="R1581">
            <v>623.45022097518643</v>
          </cell>
          <cell r="S1581">
            <v>624.4845628144916</v>
          </cell>
          <cell r="T1581">
            <v>668.161218398747</v>
          </cell>
          <cell r="U1581">
            <v>669.41534686964769</v>
          </cell>
          <cell r="V1581">
            <v>658.29569493015026</v>
          </cell>
          <cell r="W1581">
            <v>680.91193670696703</v>
          </cell>
          <cell r="X1581">
            <v>621.47689709906433</v>
          </cell>
          <cell r="Y1581">
            <v>677.91611279961194</v>
          </cell>
          <cell r="Z1581">
            <v>675.50279203090054</v>
          </cell>
          <cell r="AA1581">
            <v>662.38556475232758</v>
          </cell>
          <cell r="AB1581">
            <v>667.15653624503693</v>
          </cell>
          <cell r="AC1581">
            <v>640.60304872156337</v>
          </cell>
          <cell r="AD1581">
            <v>658.23331596287085</v>
          </cell>
          <cell r="AE1581">
            <v>709.37658113552448</v>
          </cell>
          <cell r="AF1581">
            <v>677.1902334329634</v>
          </cell>
          <cell r="AG1581">
            <v>685.98615013565416</v>
          </cell>
          <cell r="AH1581">
            <v>671.90700042748506</v>
          </cell>
          <cell r="AI1581">
            <v>645.68533574243907</v>
          </cell>
          <cell r="AJ1581">
            <v>629.69929361707204</v>
          </cell>
          <cell r="AK1581">
            <v>617.51118793697162</v>
          </cell>
          <cell r="AL1581">
            <v>607.72830905309638</v>
          </cell>
          <cell r="AM1581">
            <v>602.23578942269478</v>
          </cell>
          <cell r="AN1581">
            <v>599.72787508029933</v>
          </cell>
          <cell r="AO1581">
            <v>598.09790579808316</v>
          </cell>
          <cell r="AP1581">
            <v>594.28822542683326</v>
          </cell>
          <cell r="AQ1581">
            <v>597.67640712341745</v>
          </cell>
          <cell r="AR1581">
            <v>602.91520567708369</v>
          </cell>
          <cell r="AS1581">
            <v>606.39322568142893</v>
          </cell>
          <cell r="AT1581">
            <v>611.3126873557394</v>
          </cell>
          <cell r="AU1581">
            <v>616.12119503786744</v>
          </cell>
          <cell r="AV1581">
            <v>621.02268019084624</v>
          </cell>
          <cell r="AW1581">
            <v>625.25636722391437</v>
          </cell>
          <cell r="AX1581">
            <v>629.4008428520184</v>
          </cell>
          <cell r="AY1581">
            <v>634.43937810104546</v>
          </cell>
          <cell r="AZ1581">
            <v>639.99668546074201</v>
          </cell>
          <cell r="BA1581">
            <v>644.78623655388799</v>
          </cell>
          <cell r="BB1581">
            <v>647.84055323225448</v>
          </cell>
          <cell r="BC1581">
            <v>652.37608656674956</v>
          </cell>
          <cell r="BD1581">
            <v>656.14841942210035</v>
          </cell>
          <cell r="BE1581">
            <v>702.82814146641829</v>
          </cell>
          <cell r="BF1581">
            <v>735.80538162189441</v>
          </cell>
          <cell r="BG1581">
            <v>760.18914295472644</v>
          </cell>
          <cell r="BH1581">
            <v>778.4986129342459</v>
          </cell>
          <cell r="BI1581">
            <v>791.89397355859808</v>
          </cell>
          <cell r="BJ1581">
            <v>801.98072800064494</v>
          </cell>
          <cell r="BK1581">
            <v>812.35261919049822</v>
          </cell>
          <cell r="BL1581">
            <v>818.88447649966008</v>
          </cell>
          <cell r="BM1581">
            <v>826.53888980548618</v>
          </cell>
          <cell r="BN1581" t="e">
            <v>#REF!</v>
          </cell>
          <cell r="BO1581" t="e">
            <v>#REF!</v>
          </cell>
          <cell r="BP1581" t="e">
            <v>#REF!</v>
          </cell>
          <cell r="BQ1581" t="e">
            <v>#REF!</v>
          </cell>
          <cell r="BR1581" t="e">
            <v>#REF!</v>
          </cell>
          <cell r="BS1581" t="e">
            <v>#REF!</v>
          </cell>
          <cell r="BT1581" t="e">
            <v>#REF!</v>
          </cell>
          <cell r="BU1581" t="e">
            <v>#REF!</v>
          </cell>
          <cell r="BV1581" t="e">
            <v>#REF!</v>
          </cell>
          <cell r="BW1581" t="e">
            <v>#REF!</v>
          </cell>
        </row>
        <row r="1582">
          <cell r="C1582" t="str">
            <v>OTHERMAN__ELEC_PROD_RP</v>
          </cell>
          <cell r="E1582">
            <v>130.06412604372679</v>
          </cell>
          <cell r="F1582">
            <v>125.6232262147112</v>
          </cell>
          <cell r="G1582">
            <v>98.997814792065867</v>
          </cell>
          <cell r="H1582">
            <v>73.659636851394438</v>
          </cell>
          <cell r="I1582">
            <v>132.88222426161678</v>
          </cell>
          <cell r="J1582">
            <v>117.49922438335913</v>
          </cell>
          <cell r="K1582">
            <v>110.84767791836862</v>
          </cell>
          <cell r="L1582">
            <v>101.49643456664732</v>
          </cell>
          <cell r="M1582">
            <v>98.316157227355006</v>
          </cell>
          <cell r="N1582">
            <v>95.078965188777744</v>
          </cell>
          <cell r="O1582">
            <v>89.87985723144044</v>
          </cell>
          <cell r="P1582">
            <v>79.413238171487208</v>
          </cell>
          <cell r="Q1582">
            <v>73.390156593966495</v>
          </cell>
          <cell r="R1582">
            <v>68.310036112992151</v>
          </cell>
          <cell r="S1582">
            <v>72.65205324613369</v>
          </cell>
          <cell r="T1582">
            <v>96.33501574591169</v>
          </cell>
          <cell r="U1582">
            <v>121.76908704191801</v>
          </cell>
          <cell r="V1582">
            <v>116.87486251231566</v>
          </cell>
          <cell r="W1582">
            <v>149.20455113615751</v>
          </cell>
          <cell r="X1582">
            <v>182.02426823781963</v>
          </cell>
          <cell r="Y1582">
            <v>147.490188282323</v>
          </cell>
          <cell r="Z1582">
            <v>152.92390693950924</v>
          </cell>
          <cell r="AA1582">
            <v>166.99159511840637</v>
          </cell>
          <cell r="AB1582">
            <v>183.23821155508696</v>
          </cell>
          <cell r="AC1582">
            <v>185.49997935259427</v>
          </cell>
          <cell r="AD1582">
            <v>187.42918655169086</v>
          </cell>
          <cell r="AE1582">
            <v>182.28807112981042</v>
          </cell>
          <cell r="AF1582">
            <v>189.34190005801148</v>
          </cell>
          <cell r="AG1582">
            <v>189.26786637494561</v>
          </cell>
          <cell r="AH1582">
            <v>216.83305632801009</v>
          </cell>
          <cell r="AI1582">
            <v>215.43987610374973</v>
          </cell>
          <cell r="AJ1582">
            <v>219.68564523446508</v>
          </cell>
          <cell r="AK1582">
            <v>224.53866188090154</v>
          </cell>
          <cell r="AL1582">
            <v>224.75180358624223</v>
          </cell>
          <cell r="AM1582">
            <v>224.35085614803964</v>
          </cell>
          <cell r="AN1582">
            <v>225.87782161174474</v>
          </cell>
          <cell r="AO1582">
            <v>232.81476659728196</v>
          </cell>
          <cell r="AP1582">
            <v>225.01758484538371</v>
          </cell>
          <cell r="AQ1582">
            <v>222.44917633951582</v>
          </cell>
          <cell r="AR1582">
            <v>224.76890451429139</v>
          </cell>
          <cell r="AS1582">
            <v>222.79295762545505</v>
          </cell>
          <cell r="AT1582">
            <v>222.73874778746762</v>
          </cell>
          <cell r="AU1582">
            <v>222.37075429971941</v>
          </cell>
          <cell r="AV1582">
            <v>223.05980455352207</v>
          </cell>
          <cell r="AW1582">
            <v>223.10998021698822</v>
          </cell>
          <cell r="AX1582">
            <v>221.63875727863663</v>
          </cell>
          <cell r="AY1582">
            <v>220.78243457455088</v>
          </cell>
          <cell r="AZ1582">
            <v>221.78409597184424</v>
          </cell>
          <cell r="BA1582">
            <v>224.75146760742084</v>
          </cell>
          <cell r="BB1582">
            <v>223.67059594610464</v>
          </cell>
          <cell r="BC1582">
            <v>225.21286454605792</v>
          </cell>
          <cell r="BD1582">
            <v>169.02102985160434</v>
          </cell>
          <cell r="BE1582">
            <v>169.42018777830722</v>
          </cell>
          <cell r="BF1582">
            <v>168.67613115642442</v>
          </cell>
          <cell r="BG1582">
            <v>168.28114814876784</v>
          </cell>
          <cell r="BH1582">
            <v>168.79853108399436</v>
          </cell>
          <cell r="BI1582">
            <v>169.41861633101541</v>
          </cell>
          <cell r="BJ1582">
            <v>167.65853366789048</v>
          </cell>
          <cell r="BK1582">
            <v>169.83823149345395</v>
          </cell>
          <cell r="BL1582">
            <v>168.50198329286914</v>
          </cell>
          <cell r="BM1582" t="e">
            <v>#REF!</v>
          </cell>
          <cell r="BN1582" t="e">
            <v>#REF!</v>
          </cell>
          <cell r="BO1582" t="e">
            <v>#REF!</v>
          </cell>
          <cell r="BP1582" t="e">
            <v>#REF!</v>
          </cell>
          <cell r="BQ1582" t="e">
            <v>#REF!</v>
          </cell>
          <cell r="BR1582" t="e">
            <v>#REF!</v>
          </cell>
          <cell r="BS1582" t="e">
            <v>#REF!</v>
          </cell>
          <cell r="BT1582" t="e">
            <v>#REF!</v>
          </cell>
          <cell r="BU1582" t="e">
            <v>#REF!</v>
          </cell>
          <cell r="BV1582" t="e">
            <v>#REF!</v>
          </cell>
          <cell r="BW1582" t="e">
            <v>#REF!</v>
          </cell>
        </row>
        <row r="1583">
          <cell r="C1583" t="str">
            <v>OTHERMAN__ELEC_PROD_RPU</v>
          </cell>
          <cell r="E1583">
            <v>144.51569560414086</v>
          </cell>
          <cell r="F1583">
            <v>139.58136246079022</v>
          </cell>
          <cell r="G1583">
            <v>109.99757199118429</v>
          </cell>
          <cell r="H1583">
            <v>81.844040945993825</v>
          </cell>
          <cell r="I1583">
            <v>147.64691584624086</v>
          </cell>
          <cell r="J1583">
            <v>130.55469375928791</v>
          </cell>
          <cell r="K1583">
            <v>123.16408657596513</v>
          </cell>
          <cell r="L1583">
            <v>112.7738161851637</v>
          </cell>
          <cell r="M1583">
            <v>109.24017469706112</v>
          </cell>
          <cell r="N1583">
            <v>105.64329465419749</v>
          </cell>
          <cell r="O1583">
            <v>99.866508034933815</v>
          </cell>
          <cell r="P1583">
            <v>88.236931301652447</v>
          </cell>
          <cell r="Q1583">
            <v>81.544618437740553</v>
          </cell>
          <cell r="R1583">
            <v>75.900040125546838</v>
          </cell>
          <cell r="S1583">
            <v>80.724503606815205</v>
          </cell>
          <cell r="T1583">
            <v>107.03890638434632</v>
          </cell>
          <cell r="U1583">
            <v>135.29898560213113</v>
          </cell>
          <cell r="V1583">
            <v>129.8609583470174</v>
          </cell>
          <cell r="W1583">
            <v>165.78283459573055</v>
          </cell>
          <cell r="X1583">
            <v>202.2491869309107</v>
          </cell>
          <cell r="Y1583">
            <v>163.87798698035888</v>
          </cell>
          <cell r="Z1583">
            <v>169.91545215501026</v>
          </cell>
          <cell r="AA1583">
            <v>185.5462167982293</v>
          </cell>
          <cell r="AB1583">
            <v>203.59801283898551</v>
          </cell>
          <cell r="AC1583">
            <v>206.11108816954919</v>
          </cell>
          <cell r="AD1583">
            <v>208.25465172410094</v>
          </cell>
          <cell r="AE1583">
            <v>202.54230125534491</v>
          </cell>
          <cell r="AF1583">
            <v>210.37988895334607</v>
          </cell>
          <cell r="AG1583">
            <v>210.29762930549512</v>
          </cell>
          <cell r="AH1583">
            <v>240.92561814223342</v>
          </cell>
          <cell r="AI1583">
            <v>239.37764011527747</v>
          </cell>
          <cell r="AJ1583">
            <v>244.09516137162785</v>
          </cell>
          <cell r="AK1583">
            <v>249.48740208989059</v>
          </cell>
          <cell r="AL1583">
            <v>249.72422620693581</v>
          </cell>
          <cell r="AM1583">
            <v>249.27872905337736</v>
          </cell>
          <cell r="AN1583">
            <v>250.97535734638302</v>
          </cell>
          <cell r="AO1583">
            <v>258.68307399697994</v>
          </cell>
          <cell r="AP1583">
            <v>250.01953871709301</v>
          </cell>
          <cell r="AQ1583">
            <v>247.16575148835091</v>
          </cell>
          <cell r="AR1583">
            <v>249.74322723810155</v>
          </cell>
          <cell r="AS1583">
            <v>247.54773069495005</v>
          </cell>
          <cell r="AT1583">
            <v>247.48749754163069</v>
          </cell>
          <cell r="AU1583">
            <v>247.0786158885771</v>
          </cell>
          <cell r="AV1583">
            <v>247.84422728169119</v>
          </cell>
          <cell r="AW1583">
            <v>247.8999780188758</v>
          </cell>
          <cell r="AX1583">
            <v>246.26528586515181</v>
          </cell>
          <cell r="AY1583">
            <v>245.3138161939454</v>
          </cell>
          <cell r="AZ1583">
            <v>246.42677330204916</v>
          </cell>
          <cell r="BA1583">
            <v>249.72385289713426</v>
          </cell>
          <cell r="BB1583">
            <v>248.52288438456071</v>
          </cell>
          <cell r="BC1583">
            <v>250.23651616228656</v>
          </cell>
          <cell r="BD1583">
            <v>187.80114427956036</v>
          </cell>
          <cell r="BE1583">
            <v>188.24465308700803</v>
          </cell>
          <cell r="BF1583">
            <v>187.41792350713823</v>
          </cell>
          <cell r="BG1583">
            <v>186.97905349863092</v>
          </cell>
          <cell r="BH1583">
            <v>187.55392342666039</v>
          </cell>
          <cell r="BI1583">
            <v>188.24290703446158</v>
          </cell>
          <cell r="BJ1583">
            <v>186.28725963098941</v>
          </cell>
          <cell r="BK1583">
            <v>188.70914610383772</v>
          </cell>
          <cell r="BL1583">
            <v>187.2244258809657</v>
          </cell>
          <cell r="BM1583" t="e">
            <v>#REF!</v>
          </cell>
          <cell r="BN1583" t="e">
            <v>#REF!</v>
          </cell>
          <cell r="BO1583" t="e">
            <v>#REF!</v>
          </cell>
          <cell r="BP1583" t="e">
            <v>#REF!</v>
          </cell>
          <cell r="BQ1583" t="e">
            <v>#REF!</v>
          </cell>
          <cell r="BR1583" t="e">
            <v>#REF!</v>
          </cell>
          <cell r="BS1583" t="e">
            <v>#REF!</v>
          </cell>
          <cell r="BT1583" t="e">
            <v>#REF!</v>
          </cell>
          <cell r="BU1583" t="e">
            <v>#REF!</v>
          </cell>
          <cell r="BV1583" t="e">
            <v>#REF!</v>
          </cell>
          <cell r="BW1583" t="e">
            <v>#REF!</v>
          </cell>
        </row>
        <row r="1584">
          <cell r="C1584" t="str">
            <v>OTHERMAN__ELEC_RPU_A_INC_ETS</v>
          </cell>
          <cell r="E1584">
            <v>0.92400486709658136</v>
          </cell>
          <cell r="F1584">
            <v>1.0314536250649669</v>
          </cell>
          <cell r="G1584">
            <v>1.1644190647602057</v>
          </cell>
          <cell r="H1584">
            <v>1.1195514197237719</v>
          </cell>
          <cell r="I1584">
            <v>1.1631768643609779</v>
          </cell>
          <cell r="J1584">
            <v>1.0735224477931804</v>
          </cell>
          <cell r="K1584">
            <v>0.93782347983312575</v>
          </cell>
          <cell r="L1584">
            <v>0.90882488919987825</v>
          </cell>
          <cell r="M1584">
            <v>1.1435198662665931</v>
          </cell>
          <cell r="N1584">
            <v>1.0064031570014902</v>
          </cell>
          <cell r="O1584">
            <v>0.69551680521489223</v>
          </cell>
          <cell r="P1584">
            <v>0.70845730364426585</v>
          </cell>
          <cell r="Q1584">
            <v>0.63336954721077665</v>
          </cell>
          <cell r="R1584">
            <v>0.66346862976130361</v>
          </cell>
          <cell r="S1584">
            <v>1.0980120859544444</v>
          </cell>
          <cell r="T1584">
            <v>1.0550786737162479</v>
          </cell>
          <cell r="U1584">
            <v>1.1159434831322919</v>
          </cell>
          <cell r="V1584">
            <v>1.2563243841257721</v>
          </cell>
          <cell r="W1584">
            <v>1.0319594976642352</v>
          </cell>
          <cell r="X1584">
            <v>1.3509274095370014</v>
          </cell>
          <cell r="Y1584">
            <v>0.91576343058785081</v>
          </cell>
          <cell r="Z1584">
            <v>0.77426024577433783</v>
          </cell>
          <cell r="AA1584">
            <v>0.81174042282932612</v>
          </cell>
          <cell r="AB1584">
            <v>0.93129673010124991</v>
          </cell>
          <cell r="AC1584">
            <v>1.0665438076665854</v>
          </cell>
          <cell r="AD1584">
            <v>1.435521808522265</v>
          </cell>
          <cell r="AE1584">
            <v>1.539625262039622</v>
          </cell>
          <cell r="AF1584">
            <v>1.3833425827878394</v>
          </cell>
          <cell r="AG1584">
            <v>1.215158925025748</v>
          </cell>
          <cell r="AH1584">
            <v>1.5644859827101123</v>
          </cell>
          <cell r="AI1584">
            <v>1.692031867476623</v>
          </cell>
          <cell r="AJ1584">
            <v>1.673530764172217</v>
          </cell>
          <cell r="AK1584">
            <v>1.6790899495536407</v>
          </cell>
          <cell r="AL1584">
            <v>1.6503815029169258</v>
          </cell>
          <cell r="AM1584">
            <v>1.6163791597936255</v>
          </cell>
          <cell r="AN1584">
            <v>1.5978091000450014</v>
          </cell>
          <cell r="AO1584">
            <v>1.6007698266317305</v>
          </cell>
          <cell r="AP1584">
            <v>1.5207399344522783</v>
          </cell>
          <cell r="AQ1584">
            <v>1.4784037812737838</v>
          </cell>
          <cell r="AR1584">
            <v>1.468206160053062</v>
          </cell>
          <cell r="AS1584">
            <v>1.4295054855685807</v>
          </cell>
          <cell r="AT1584">
            <v>1.3950532941048963</v>
          </cell>
          <cell r="AU1584">
            <v>1.3728707369257991</v>
          </cell>
          <cell r="AV1584">
            <v>1.357984931911367</v>
          </cell>
          <cell r="AW1584">
            <v>1.3398987174725934</v>
          </cell>
          <cell r="AX1584">
            <v>1.3134950898935729</v>
          </cell>
          <cell r="AY1584">
            <v>1.3061079267174092</v>
          </cell>
          <cell r="AZ1584">
            <v>1.3097115372628045</v>
          </cell>
          <cell r="BA1584">
            <v>1.3248817819449548</v>
          </cell>
          <cell r="BB1584">
            <v>1.3161676566400351</v>
          </cell>
          <cell r="BC1584">
            <v>1.3229925904178128</v>
          </cell>
          <cell r="BD1584">
            <v>0.99135081893771604</v>
          </cell>
          <cell r="BE1584">
            <v>0.99221182315148715</v>
          </cell>
          <cell r="BF1584">
            <v>0.98638744609359008</v>
          </cell>
          <cell r="BG1584">
            <v>0.98260866390807833</v>
          </cell>
          <cell r="BH1584">
            <v>0.98415055464350076</v>
          </cell>
          <cell r="BI1584">
            <v>0.98627560241945289</v>
          </cell>
          <cell r="BJ1584">
            <v>0.97454885606466646</v>
          </cell>
          <cell r="BK1584">
            <v>0.98571349647902518</v>
          </cell>
          <cell r="BL1584">
            <v>0.97645905700453339</v>
          </cell>
          <cell r="BM1584" t="e">
            <v>#REF!</v>
          </cell>
          <cell r="BN1584" t="e">
            <v>#REF!</v>
          </cell>
          <cell r="BO1584" t="e">
            <v>#REF!</v>
          </cell>
          <cell r="BP1584" t="e">
            <v>#REF!</v>
          </cell>
          <cell r="BQ1584" t="e">
            <v>#REF!</v>
          </cell>
          <cell r="BR1584" t="e">
            <v>#REF!</v>
          </cell>
          <cell r="BS1584" t="e">
            <v>#REF!</v>
          </cell>
          <cell r="BT1584" t="e">
            <v>#REF!</v>
          </cell>
          <cell r="BU1584" t="e">
            <v>#REF!</v>
          </cell>
          <cell r="BV1584" t="e">
            <v>#REF!</v>
          </cell>
          <cell r="BW1584" t="e">
            <v>#REF!</v>
          </cell>
        </row>
        <row r="1585">
          <cell r="C1585" t="str">
            <v>OTHERMAN__ELEC_RPU_B_INC_ETS</v>
          </cell>
          <cell r="E1585">
            <v>1.3269113089181357</v>
          </cell>
          <cell r="F1585">
            <v>1.4379172447845552</v>
          </cell>
          <cell r="G1585">
            <v>1.464904514142841</v>
          </cell>
          <cell r="H1585">
            <v>1.6020319580177986</v>
          </cell>
          <cell r="I1585">
            <v>1.6426736140914637</v>
          </cell>
          <cell r="J1585">
            <v>1.7909340118680754</v>
          </cell>
          <cell r="K1585">
            <v>1.9639204529831082</v>
          </cell>
          <cell r="L1585">
            <v>2.0305265055831216</v>
          </cell>
          <cell r="M1585">
            <v>2.0034814405252144</v>
          </cell>
          <cell r="N1585">
            <v>2.0548998791003483</v>
          </cell>
          <cell r="O1585">
            <v>2.090677945437549</v>
          </cell>
          <cell r="P1585">
            <v>2.0582031740341078</v>
          </cell>
          <cell r="Q1585">
            <v>1.7475337128466479</v>
          </cell>
          <cell r="R1585">
            <v>2.2908944648679475</v>
          </cell>
          <cell r="S1585">
            <v>3.693320049941331</v>
          </cell>
          <cell r="T1585">
            <v>4.0507257734378772</v>
          </cell>
          <cell r="U1585">
            <v>5.4520315950460718</v>
          </cell>
          <cell r="V1585">
            <v>5.3195520456825935</v>
          </cell>
          <cell r="W1585">
            <v>4.9485808791284889</v>
          </cell>
          <cell r="X1585">
            <v>5.7682184638345362</v>
          </cell>
          <cell r="Y1585">
            <v>4.1054990271056546</v>
          </cell>
          <cell r="Z1585">
            <v>3.9188884004197773</v>
          </cell>
          <cell r="AA1585">
            <v>4.4702763110494823</v>
          </cell>
          <cell r="AB1585">
            <v>4.7521075639280728</v>
          </cell>
          <cell r="AC1585">
            <v>4.8928241056226254</v>
          </cell>
          <cell r="AD1585">
            <v>5.6268178001445062</v>
          </cell>
          <cell r="AE1585">
            <v>5.9710793973037468</v>
          </cell>
          <cell r="AF1585">
            <v>5.5970198816753918</v>
          </cell>
          <cell r="AG1585">
            <v>4.5710094085877833</v>
          </cell>
          <cell r="AH1585">
            <v>4.8581979192544047</v>
          </cell>
          <cell r="AI1585">
            <v>6.2125915903938829</v>
          </cell>
          <cell r="AJ1585">
            <v>6.0283665992543307</v>
          </cell>
          <cell r="AK1585">
            <v>5.9968535659369264</v>
          </cell>
          <cell r="AL1585">
            <v>5.8231389542956959</v>
          </cell>
          <cell r="AM1585">
            <v>5.6436935097789922</v>
          </cell>
          <cell r="AN1585">
            <v>5.5125401499652842</v>
          </cell>
          <cell r="AO1585">
            <v>5.6472329961377712</v>
          </cell>
          <cell r="AP1585">
            <v>5.4248287672371456</v>
          </cell>
          <cell r="AQ1585">
            <v>5.3301652182181227</v>
          </cell>
          <cell r="AR1585">
            <v>5.3263390397078485</v>
          </cell>
          <cell r="AS1585">
            <v>5.1944264002593501</v>
          </cell>
          <cell r="AT1585">
            <v>5.1731877684081269</v>
          </cell>
          <cell r="AU1585">
            <v>5.1449763201151288</v>
          </cell>
          <cell r="AV1585">
            <v>5.1414622958214782</v>
          </cell>
          <cell r="AW1585">
            <v>5.1234185485597044</v>
          </cell>
          <cell r="AX1585">
            <v>5.0708110213478967</v>
          </cell>
          <cell r="AY1585">
            <v>5.032711332409419</v>
          </cell>
          <cell r="AZ1585">
            <v>5.0477293207281093</v>
          </cell>
          <cell r="BA1585">
            <v>5.1073168491757741</v>
          </cell>
          <cell r="BB1585">
            <v>5.0748148851315946</v>
          </cell>
          <cell r="BC1585">
            <v>5.1017829076010965</v>
          </cell>
          <cell r="BD1585">
            <v>3.8226572141281769</v>
          </cell>
          <cell r="BE1585">
            <v>3.8256035005448341</v>
          </cell>
          <cell r="BF1585">
            <v>3.8027256929922202</v>
          </cell>
          <cell r="BG1585">
            <v>3.7877366525127445</v>
          </cell>
          <cell r="BH1585">
            <v>3.7932570534876482</v>
          </cell>
          <cell r="BI1585">
            <v>3.8010220437136364</v>
          </cell>
          <cell r="BJ1585">
            <v>3.7554060419130257</v>
          </cell>
          <cell r="BK1585">
            <v>3.7980003017691071</v>
          </cell>
          <cell r="BL1585">
            <v>3.7619165570689024</v>
          </cell>
          <cell r="BM1585" t="e">
            <v>#REF!</v>
          </cell>
          <cell r="BN1585" t="e">
            <v>#REF!</v>
          </cell>
          <cell r="BO1585" t="e">
            <v>#REF!</v>
          </cell>
          <cell r="BP1585" t="e">
            <v>#REF!</v>
          </cell>
          <cell r="BQ1585" t="e">
            <v>#REF!</v>
          </cell>
          <cell r="BR1585" t="e">
            <v>#REF!</v>
          </cell>
          <cell r="BS1585" t="e">
            <v>#REF!</v>
          </cell>
          <cell r="BT1585" t="e">
            <v>#REF!</v>
          </cell>
          <cell r="BU1585" t="e">
            <v>#REF!</v>
          </cell>
          <cell r="BV1585" t="e">
            <v>#REF!</v>
          </cell>
          <cell r="BW1585" t="e">
            <v>#REF!</v>
          </cell>
        </row>
        <row r="1586">
          <cell r="C1586" t="str">
            <v>OTHERMAN__Elec_Tot_Dem</v>
          </cell>
          <cell r="E1586">
            <v>461.43633324343614</v>
          </cell>
          <cell r="F1586">
            <v>493.22258220525185</v>
          </cell>
          <cell r="G1586">
            <v>405.72111034407391</v>
          </cell>
          <cell r="H1586">
            <v>399.64957964350236</v>
          </cell>
          <cell r="I1586">
            <v>409.64974785620842</v>
          </cell>
          <cell r="J1586">
            <v>452.50761162494859</v>
          </cell>
          <cell r="K1586">
            <v>467.1507150792682</v>
          </cell>
          <cell r="L1586">
            <v>485.36530718098282</v>
          </cell>
          <cell r="M1586">
            <v>491.7939867462938</v>
          </cell>
          <cell r="N1586">
            <v>525.72312889654643</v>
          </cell>
          <cell r="O1586">
            <v>599.2600801464099</v>
          </cell>
          <cell r="P1586">
            <v>682.14361718650605</v>
          </cell>
          <cell r="Q1586">
            <v>640.29106167544523</v>
          </cell>
          <cell r="R1586">
            <v>623.45022097518643</v>
          </cell>
          <cell r="S1586">
            <v>624.4845628144916</v>
          </cell>
          <cell r="T1586">
            <v>668.161218398747</v>
          </cell>
          <cell r="U1586">
            <v>669.41534686964769</v>
          </cell>
          <cell r="V1586">
            <v>658.29569493015026</v>
          </cell>
          <cell r="W1586">
            <v>680.91193670696703</v>
          </cell>
          <cell r="X1586">
            <v>621.47689709906433</v>
          </cell>
          <cell r="Y1586">
            <v>677.91611279961194</v>
          </cell>
          <cell r="Z1586">
            <v>675.50279203090054</v>
          </cell>
          <cell r="AA1586">
            <v>662.38556475232758</v>
          </cell>
          <cell r="AB1586">
            <v>667.15653624503693</v>
          </cell>
          <cell r="AC1586">
            <v>640.60304872156337</v>
          </cell>
          <cell r="AD1586">
            <v>658.23331596287085</v>
          </cell>
          <cell r="AE1586">
            <v>709.37658113552448</v>
          </cell>
          <cell r="AF1586">
            <v>677.1902334329634</v>
          </cell>
          <cell r="AG1586">
            <v>685.98615013565416</v>
          </cell>
          <cell r="AH1586">
            <v>671.90700042748506</v>
          </cell>
          <cell r="AI1586">
            <v>645.68533574243907</v>
          </cell>
          <cell r="AJ1586">
            <v>629.69929361707204</v>
          </cell>
          <cell r="AK1586">
            <v>617.51118793697162</v>
          </cell>
          <cell r="AL1586">
            <v>607.72830905309638</v>
          </cell>
          <cell r="AM1586">
            <v>602.23578942269478</v>
          </cell>
          <cell r="AN1586">
            <v>599.72787508029933</v>
          </cell>
          <cell r="AO1586">
            <v>598.09790579808316</v>
          </cell>
          <cell r="AP1586">
            <v>594.28822542683326</v>
          </cell>
          <cell r="AQ1586">
            <v>597.67640712341745</v>
          </cell>
          <cell r="AR1586">
            <v>602.91520567708369</v>
          </cell>
          <cell r="AS1586">
            <v>606.39322568142893</v>
          </cell>
          <cell r="AT1586">
            <v>611.3126873557394</v>
          </cell>
          <cell r="AU1586">
            <v>616.12119503786744</v>
          </cell>
          <cell r="AV1586">
            <v>621.02268019084624</v>
          </cell>
          <cell r="AW1586">
            <v>625.25636722391437</v>
          </cell>
          <cell r="AX1586">
            <v>629.4008428520184</v>
          </cell>
          <cell r="AY1586">
            <v>634.43937810104546</v>
          </cell>
          <cell r="AZ1586">
            <v>639.99668546074201</v>
          </cell>
          <cell r="BA1586">
            <v>644.78623655388799</v>
          </cell>
          <cell r="BB1586">
            <v>647.84055323225448</v>
          </cell>
          <cell r="BC1586">
            <v>652.37608656674956</v>
          </cell>
          <cell r="BD1586">
            <v>656.14841942210035</v>
          </cell>
          <cell r="BE1586">
            <v>702.82814146641829</v>
          </cell>
          <cell r="BF1586">
            <v>735.80538162189441</v>
          </cell>
          <cell r="BG1586">
            <v>760.18914295472644</v>
          </cell>
          <cell r="BH1586">
            <v>778.4986129342459</v>
          </cell>
          <cell r="BI1586">
            <v>791.89397355859808</v>
          </cell>
          <cell r="BJ1586">
            <v>801.98072800064494</v>
          </cell>
          <cell r="BK1586">
            <v>812.35261919049822</v>
          </cell>
          <cell r="BL1586">
            <v>818.88447649966008</v>
          </cell>
          <cell r="BM1586">
            <v>826.53888980548618</v>
          </cell>
          <cell r="BN1586" t="e">
            <v>#REF!</v>
          </cell>
          <cell r="BO1586" t="e">
            <v>#REF!</v>
          </cell>
          <cell r="BP1586" t="e">
            <v>#REF!</v>
          </cell>
          <cell r="BQ1586" t="e">
            <v>#REF!</v>
          </cell>
          <cell r="BR1586" t="e">
            <v>#REF!</v>
          </cell>
          <cell r="BS1586" t="e">
            <v>#REF!</v>
          </cell>
          <cell r="BT1586" t="e">
            <v>#REF!</v>
          </cell>
          <cell r="BU1586" t="e">
            <v>#REF!</v>
          </cell>
          <cell r="BV1586" t="e">
            <v>#REF!</v>
          </cell>
          <cell r="BW1586" t="e">
            <v>#REF!</v>
          </cell>
        </row>
        <row r="1587">
          <cell r="C1587" t="str">
            <v>OTHERMAN__ENERGY_PRICE_RPU</v>
          </cell>
          <cell r="E1587">
            <v>65.073297666403136</v>
          </cell>
          <cell r="F1587">
            <v>62.741647592133575</v>
          </cell>
          <cell r="G1587">
            <v>61.578341641149002</v>
          </cell>
          <cell r="H1587">
            <v>60.054771956043197</v>
          </cell>
          <cell r="I1587">
            <v>55.233003809264446</v>
          </cell>
          <cell r="J1587">
            <v>55.255698460864032</v>
          </cell>
          <cell r="K1587">
            <v>54.920432477134028</v>
          </cell>
          <cell r="L1587">
            <v>51.715558721220134</v>
          </cell>
          <cell r="M1587">
            <v>48.412485694620237</v>
          </cell>
          <cell r="N1587">
            <v>50.119119218242894</v>
          </cell>
          <cell r="O1587">
            <v>51.498813209368755</v>
          </cell>
          <cell r="P1587">
            <v>53.296822624539828</v>
          </cell>
          <cell r="Q1587">
            <v>51.635660573391959</v>
          </cell>
          <cell r="R1587">
            <v>52.251924987413503</v>
          </cell>
          <cell r="S1587">
            <v>57.040188927420111</v>
          </cell>
          <cell r="T1587">
            <v>72.997373089297753</v>
          </cell>
          <cell r="U1587">
            <v>90.297277465477237</v>
          </cell>
          <cell r="V1587">
            <v>89.166013397961777</v>
          </cell>
          <cell r="W1587">
            <v>110.12381541075709</v>
          </cell>
          <cell r="X1587">
            <v>114.80739790259335</v>
          </cell>
          <cell r="Y1587">
            <v>100</v>
          </cell>
          <cell r="Z1587">
            <v>104.19774419838718</v>
          </cell>
          <cell r="AA1587">
            <v>108.44785468053107</v>
          </cell>
          <cell r="AB1587">
            <v>108.5715234179125</v>
          </cell>
          <cell r="AC1587">
            <v>109.51852052066657</v>
          </cell>
          <cell r="AD1587">
            <v>110.60647478478838</v>
          </cell>
          <cell r="AE1587">
            <v>104.87860507443074</v>
          </cell>
          <cell r="AF1587">
            <v>106.68507137294299</v>
          </cell>
          <cell r="AG1587">
            <v>108.08228603492225</v>
          </cell>
          <cell r="AH1587">
            <v>120.68009836126524</v>
          </cell>
          <cell r="AI1587">
            <v>121.16913133800674</v>
          </cell>
          <cell r="AJ1587">
            <v>123.87285836551018</v>
          </cell>
          <cell r="AK1587">
            <v>126.74774905294579</v>
          </cell>
          <cell r="AL1587">
            <v>127.33684805991076</v>
          </cell>
          <cell r="AM1587">
            <v>127.62176742270998</v>
          </cell>
          <cell r="AN1587">
            <v>128.87087552199409</v>
          </cell>
          <cell r="AO1587">
            <v>132.60038372307929</v>
          </cell>
          <cell r="AP1587">
            <v>129.14032408486119</v>
          </cell>
          <cell r="AQ1587">
            <v>128.10170935761042</v>
          </cell>
          <cell r="AR1587">
            <v>129.50519425527989</v>
          </cell>
          <cell r="AS1587">
            <v>128.76046640237183</v>
          </cell>
          <cell r="AT1587">
            <v>128.99432498550615</v>
          </cell>
          <cell r="AU1587">
            <v>129.05189607884984</v>
          </cell>
          <cell r="AV1587">
            <v>129.63695896311503</v>
          </cell>
          <cell r="AW1587">
            <v>129.90266734824502</v>
          </cell>
          <cell r="AX1587">
            <v>129.40834603374458</v>
          </cell>
          <cell r="AY1587">
            <v>128.99316710364073</v>
          </cell>
          <cell r="AZ1587">
            <v>129.50086914471072</v>
          </cell>
          <cell r="BA1587">
            <v>130.9901860167048</v>
          </cell>
          <cell r="BB1587">
            <v>130.45805499138723</v>
          </cell>
          <cell r="BC1587">
            <v>131.23564400702355</v>
          </cell>
          <cell r="BD1587">
            <v>103.12326910691536</v>
          </cell>
          <cell r="BE1587">
            <v>103.32964252441768</v>
          </cell>
          <cell r="BF1587">
            <v>102.96517226613948</v>
          </cell>
          <cell r="BG1587">
            <v>102.77506011839452</v>
          </cell>
          <cell r="BH1587">
            <v>103.04058610864605</v>
          </cell>
          <cell r="BI1587">
            <v>103.3574455077445</v>
          </cell>
          <cell r="BJ1587">
            <v>102.48581885216844</v>
          </cell>
          <cell r="BK1587">
            <v>103.58156903215058</v>
          </cell>
          <cell r="BL1587">
            <v>102.92168369515085</v>
          </cell>
          <cell r="BM1587" t="e">
            <v>#REF!</v>
          </cell>
          <cell r="BN1587" t="e">
            <v>#REF!</v>
          </cell>
          <cell r="BO1587" t="e">
            <v>#REF!</v>
          </cell>
          <cell r="BP1587" t="e">
            <v>#REF!</v>
          </cell>
          <cell r="BQ1587" t="e">
            <v>#REF!</v>
          </cell>
          <cell r="BR1587" t="e">
            <v>#REF!</v>
          </cell>
          <cell r="BS1587" t="e">
            <v>#REF!</v>
          </cell>
          <cell r="BT1587" t="e">
            <v>#REF!</v>
          </cell>
          <cell r="BU1587" t="e">
            <v>#REF!</v>
          </cell>
          <cell r="BV1587" t="e">
            <v>#REF!</v>
          </cell>
          <cell r="BW1587" t="e">
            <v>#REF!</v>
          </cell>
        </row>
        <row r="1588">
          <cell r="C1588" t="str">
            <v>OTHERMAN__ENERGY_PRICE_RPU_INC_ETS</v>
          </cell>
          <cell r="E1588">
            <v>65.073297666403136</v>
          </cell>
          <cell r="F1588">
            <v>62.741647592133575</v>
          </cell>
          <cell r="G1588">
            <v>61.578341641149002</v>
          </cell>
          <cell r="H1588">
            <v>60.054771956043197</v>
          </cell>
          <cell r="I1588">
            <v>55.233003809264446</v>
          </cell>
          <cell r="J1588">
            <v>55.255698460864032</v>
          </cell>
          <cell r="K1588">
            <v>54.920432477134028</v>
          </cell>
          <cell r="L1588">
            <v>51.715558721220134</v>
          </cell>
          <cell r="M1588">
            <v>48.412485694620237</v>
          </cell>
          <cell r="N1588">
            <v>50.119119218242894</v>
          </cell>
          <cell r="O1588">
            <v>51.498813209368755</v>
          </cell>
          <cell r="P1588">
            <v>53.296822624539828</v>
          </cell>
          <cell r="Q1588">
            <v>51.635660573391959</v>
          </cell>
          <cell r="R1588">
            <v>52.251924987413503</v>
          </cell>
          <cell r="S1588">
            <v>57.040188927420111</v>
          </cell>
          <cell r="T1588">
            <v>72.997373089297753</v>
          </cell>
          <cell r="U1588">
            <v>90.297277465477237</v>
          </cell>
          <cell r="V1588">
            <v>89.166013397961777</v>
          </cell>
          <cell r="W1588">
            <v>110.12381541075709</v>
          </cell>
          <cell r="X1588">
            <v>114.80739790259335</v>
          </cell>
          <cell r="Y1588">
            <v>100</v>
          </cell>
          <cell r="Z1588">
            <v>104.19774419838718</v>
          </cell>
          <cell r="AA1588">
            <v>108.44785468053107</v>
          </cell>
          <cell r="AB1588">
            <v>108.5715234179125</v>
          </cell>
          <cell r="AC1588">
            <v>109.51852052066657</v>
          </cell>
          <cell r="AD1588">
            <v>110.63257599884024</v>
          </cell>
          <cell r="AE1588">
            <v>104.91394771567602</v>
          </cell>
          <cell r="AF1588">
            <v>106.72735690315204</v>
          </cell>
          <cell r="AG1588">
            <v>108.2373229583069</v>
          </cell>
          <cell r="AH1588">
            <v>120.92335788416999</v>
          </cell>
          <cell r="AI1588">
            <v>121.42426525104119</v>
          </cell>
          <cell r="AJ1588">
            <v>124.14089951071358</v>
          </cell>
          <cell r="AK1588">
            <v>127.0259757616669</v>
          </cell>
          <cell r="AL1588">
            <v>127.6256473835633</v>
          </cell>
          <cell r="AM1588">
            <v>127.92154112066132</v>
          </cell>
          <cell r="AN1588">
            <v>129.18204062046757</v>
          </cell>
          <cell r="AO1588">
            <v>132.92337309529481</v>
          </cell>
          <cell r="AP1588">
            <v>129.47558705322086</v>
          </cell>
          <cell r="AQ1588">
            <v>128.44971231876775</v>
          </cell>
          <cell r="AR1588">
            <v>129.89737939967517</v>
          </cell>
          <cell r="AS1588">
            <v>129.23050636264833</v>
          </cell>
          <cell r="AT1588">
            <v>129.46436494578268</v>
          </cell>
          <cell r="AU1588">
            <v>129.52193603912639</v>
          </cell>
          <cell r="AV1588">
            <v>130.10699892339156</v>
          </cell>
          <cell r="AW1588">
            <v>130.37270730852154</v>
          </cell>
          <cell r="AX1588">
            <v>129.8783859940211</v>
          </cell>
          <cell r="AY1588">
            <v>129.46320706391725</v>
          </cell>
          <cell r="AZ1588">
            <v>129.97090910498727</v>
          </cell>
          <cell r="BA1588">
            <v>131.46022597698132</v>
          </cell>
          <cell r="BB1588">
            <v>130.92809495166378</v>
          </cell>
          <cell r="BC1588">
            <v>131.70568396730008</v>
          </cell>
          <cell r="BD1588">
            <v>103.59330906719188</v>
          </cell>
          <cell r="BE1588">
            <v>103.7996824846942</v>
          </cell>
          <cell r="BF1588">
            <v>103.43521222641603</v>
          </cell>
          <cell r="BG1588">
            <v>103.24510007867104</v>
          </cell>
          <cell r="BH1588">
            <v>103.51062606892256</v>
          </cell>
          <cell r="BI1588">
            <v>103.82748546802105</v>
          </cell>
          <cell r="BJ1588">
            <v>102.95585881244496</v>
          </cell>
          <cell r="BK1588">
            <v>104.05160899242712</v>
          </cell>
          <cell r="BL1588">
            <v>103.39172365542737</v>
          </cell>
          <cell r="BM1588" t="e">
            <v>#REF!</v>
          </cell>
          <cell r="BN1588" t="e">
            <v>#REF!</v>
          </cell>
          <cell r="BO1588" t="e">
            <v>#REF!</v>
          </cell>
          <cell r="BP1588" t="e">
            <v>#REF!</v>
          </cell>
          <cell r="BQ1588" t="e">
            <v>#REF!</v>
          </cell>
          <cell r="BR1588" t="e">
            <v>#REF!</v>
          </cell>
          <cell r="BS1588" t="e">
            <v>#REF!</v>
          </cell>
          <cell r="BT1588" t="e">
            <v>#REF!</v>
          </cell>
          <cell r="BU1588" t="e">
            <v>#REF!</v>
          </cell>
          <cell r="BV1588" t="e">
            <v>#REF!</v>
          </cell>
          <cell r="BW1588" t="e">
            <v>#REF!</v>
          </cell>
        </row>
        <row r="1589">
          <cell r="C1589" t="str">
            <v>OTHERMAN__FFH_SOLD_BFG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</row>
        <row r="1590">
          <cell r="C1590" t="str">
            <v>OTHERMAN__FFH_SOLD_BIO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.4322076783913798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6.4764372136773245</v>
          </cell>
          <cell r="AB1590">
            <v>0.93306248807738934</v>
          </cell>
          <cell r="AC1590">
            <v>0.55977161314339019</v>
          </cell>
          <cell r="AD1590">
            <v>1.5898681225477522</v>
          </cell>
          <cell r="AE1590">
            <v>1.6943832165372545</v>
          </cell>
          <cell r="AF1590">
            <v>2.1943775556333223</v>
          </cell>
          <cell r="AG1590">
            <v>2.3135309793681054</v>
          </cell>
          <cell r="AH1590">
            <v>2.3135309793681054</v>
          </cell>
          <cell r="AI1590">
            <v>2.3135309793681054</v>
          </cell>
          <cell r="AJ1590">
            <v>2.3135309793681054</v>
          </cell>
          <cell r="AK1590">
            <v>2.3135309793681054</v>
          </cell>
          <cell r="AL1590">
            <v>2.3135309793681054</v>
          </cell>
          <cell r="AM1590">
            <v>2.3135309793681054</v>
          </cell>
          <cell r="AN1590">
            <v>2.3135309793681054</v>
          </cell>
          <cell r="AO1590">
            <v>2.3135309793681054</v>
          </cell>
          <cell r="AP1590">
            <v>2.3135309793681054</v>
          </cell>
          <cell r="AQ1590">
            <v>2.3135309793681054</v>
          </cell>
          <cell r="AR1590">
            <v>2.3135309793681054</v>
          </cell>
          <cell r="AS1590">
            <v>2.3135309793681054</v>
          </cell>
          <cell r="AT1590">
            <v>2.3135309793681054</v>
          </cell>
          <cell r="AU1590">
            <v>2.3135309793681054</v>
          </cell>
          <cell r="AV1590">
            <v>2.3135309793681054</v>
          </cell>
          <cell r="AW1590">
            <v>2.3135309793681054</v>
          </cell>
          <cell r="AX1590">
            <v>2.3135309793681054</v>
          </cell>
          <cell r="AY1590">
            <v>2.3135309793681054</v>
          </cell>
          <cell r="AZ1590">
            <v>2.3135309793681054</v>
          </cell>
          <cell r="BA1590">
            <v>2.3135309793681054</v>
          </cell>
          <cell r="BB1590">
            <v>2.3135309793681054</v>
          </cell>
          <cell r="BC1590">
            <v>2.3135309793681054</v>
          </cell>
          <cell r="BD1590">
            <v>2.3135309793681054</v>
          </cell>
          <cell r="BE1590">
            <v>2.3135309793681054</v>
          </cell>
          <cell r="BF1590">
            <v>2.3135309793681054</v>
          </cell>
          <cell r="BG1590">
            <v>2.3135309793681054</v>
          </cell>
          <cell r="BH1590">
            <v>2.3135309793681054</v>
          </cell>
          <cell r="BI1590">
            <v>2.3135309793681054</v>
          </cell>
          <cell r="BJ1590">
            <v>2.3135309793681054</v>
          </cell>
          <cell r="BK1590">
            <v>2.3135309793681054</v>
          </cell>
          <cell r="BL1590">
            <v>2.3135309793681054</v>
          </cell>
          <cell r="BM1590">
            <v>2.3135309793681054</v>
          </cell>
          <cell r="BN1590">
            <v>2.3135309793681054</v>
          </cell>
          <cell r="BO1590">
            <v>2.3135309793681054</v>
          </cell>
          <cell r="BP1590">
            <v>2.3135309793681054</v>
          </cell>
          <cell r="BQ1590">
            <v>2.3135309793681054</v>
          </cell>
          <cell r="BR1590">
            <v>2.3135309793681054</v>
          </cell>
          <cell r="BS1590">
            <v>2.3135309793681054</v>
          </cell>
          <cell r="BT1590">
            <v>2.3135309793681054</v>
          </cell>
          <cell r="BU1590">
            <v>2.3135309793681054</v>
          </cell>
          <cell r="BV1590">
            <v>2.3135309793681054</v>
          </cell>
          <cell r="BW1590">
            <v>2.3135309793681054</v>
          </cell>
        </row>
        <row r="1591">
          <cell r="C1591" t="str">
            <v>OTHERMAN__FFH_SOLD_COAL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94337007189575162</v>
          </cell>
          <cell r="O1591">
            <v>12.22075086785293</v>
          </cell>
          <cell r="P1591">
            <v>8.7673106838658761</v>
          </cell>
          <cell r="Q1591">
            <v>16.792086287994312</v>
          </cell>
          <cell r="R1591">
            <v>11.920028367714888</v>
          </cell>
          <cell r="S1591">
            <v>10.580201319172495</v>
          </cell>
          <cell r="T1591">
            <v>0.62685764493703144</v>
          </cell>
          <cell r="U1591">
            <v>0.6268530187718252</v>
          </cell>
          <cell r="V1591">
            <v>0.62682879692036464</v>
          </cell>
          <cell r="W1591">
            <v>0.62627908364181195</v>
          </cell>
          <cell r="X1591">
            <v>0.62628357727502193</v>
          </cell>
          <cell r="Y1591">
            <v>0.62628678822156303</v>
          </cell>
          <cell r="Z1591">
            <v>0.6262875938599447</v>
          </cell>
          <cell r="AA1591">
            <v>0.62630027539065891</v>
          </cell>
          <cell r="AB1591">
            <v>0.62629478687009543</v>
          </cell>
          <cell r="AC1591">
            <v>0.62627396210394837</v>
          </cell>
          <cell r="AD1591">
            <v>1.7230148552820179E-2</v>
          </cell>
          <cell r="AE1591">
            <v>1.7141788816651866E-2</v>
          </cell>
          <cell r="AF1591">
            <v>1.7141788816651866E-2</v>
          </cell>
          <cell r="AG1591">
            <v>1.7141788816651866E-2</v>
          </cell>
          <cell r="AH1591">
            <v>1.7141788816651866E-2</v>
          </cell>
          <cell r="AI1591">
            <v>1.7141788816651866E-2</v>
          </cell>
          <cell r="AJ1591">
            <v>1.7141788816651866E-2</v>
          </cell>
          <cell r="AK1591">
            <v>1.7141788816651866E-2</v>
          </cell>
          <cell r="AL1591">
            <v>1.7141788816651866E-2</v>
          </cell>
          <cell r="AM1591">
            <v>1.7141788816651866E-2</v>
          </cell>
          <cell r="AN1591">
            <v>1.7141788816651866E-2</v>
          </cell>
          <cell r="AO1591">
            <v>1.7141788816651866E-2</v>
          </cell>
          <cell r="AP1591">
            <v>1.7141788816651866E-2</v>
          </cell>
          <cell r="AQ1591">
            <v>1.7141788816651866E-2</v>
          </cell>
          <cell r="AR1591">
            <v>1.7141788816651866E-2</v>
          </cell>
          <cell r="AS1591">
            <v>1.7141788816651866E-2</v>
          </cell>
          <cell r="AT1591">
            <v>1.7141788816651866E-2</v>
          </cell>
          <cell r="AU1591">
            <v>1.7141788816651866E-2</v>
          </cell>
          <cell r="AV1591">
            <v>1.7141788816651866E-2</v>
          </cell>
          <cell r="AW1591">
            <v>1.7141788816651866E-2</v>
          </cell>
          <cell r="AX1591">
            <v>1.7141788816651866E-2</v>
          </cell>
          <cell r="AY1591">
            <v>1.7141788816651866E-2</v>
          </cell>
          <cell r="AZ1591">
            <v>1.7141788816651866E-2</v>
          </cell>
          <cell r="BA1591">
            <v>1.7141788816651866E-2</v>
          </cell>
          <cell r="BB1591">
            <v>1.7141788816651866E-2</v>
          </cell>
          <cell r="BC1591">
            <v>1.7141788816651866E-2</v>
          </cell>
          <cell r="BD1591">
            <v>1.7141788816651866E-2</v>
          </cell>
          <cell r="BE1591">
            <v>1.7141788816651866E-2</v>
          </cell>
          <cell r="BF1591">
            <v>1.7141788816651866E-2</v>
          </cell>
          <cell r="BG1591">
            <v>1.7141788816651866E-2</v>
          </cell>
          <cell r="BH1591">
            <v>1.7141788816651866E-2</v>
          </cell>
          <cell r="BI1591">
            <v>1.7141788816651866E-2</v>
          </cell>
          <cell r="BJ1591">
            <v>1.7141788816651866E-2</v>
          </cell>
          <cell r="BK1591">
            <v>1.7141788816651866E-2</v>
          </cell>
          <cell r="BL1591">
            <v>1.7141788816651866E-2</v>
          </cell>
          <cell r="BM1591">
            <v>1.7141788816651866E-2</v>
          </cell>
          <cell r="BN1591">
            <v>1.7141788816651866E-2</v>
          </cell>
          <cell r="BO1591">
            <v>1.7141788816651866E-2</v>
          </cell>
          <cell r="BP1591">
            <v>1.7141788816651866E-2</v>
          </cell>
          <cell r="BQ1591">
            <v>1.7141788816651866E-2</v>
          </cell>
          <cell r="BR1591">
            <v>1.7141788816651866E-2</v>
          </cell>
          <cell r="BS1591">
            <v>1.7141788816651866E-2</v>
          </cell>
          <cell r="BT1591">
            <v>1.7141788816651866E-2</v>
          </cell>
          <cell r="BU1591">
            <v>1.7141788816651866E-2</v>
          </cell>
          <cell r="BV1591">
            <v>1.7141788816651866E-2</v>
          </cell>
          <cell r="BW1591">
            <v>1.7141788816651866E-2</v>
          </cell>
        </row>
        <row r="1592">
          <cell r="C1592" t="str">
            <v>OTHERMAN__FFH_SOLD_COG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</row>
        <row r="1593">
          <cell r="C1593" t="str">
            <v>OTHERMAN__FFH_SOLD_EMISSIONS_TOT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.71985279833153126</v>
          </cell>
          <cell r="O1593">
            <v>1.0722090633263297</v>
          </cell>
          <cell r="P1593">
            <v>1.1044543191637604</v>
          </cell>
          <cell r="Q1593">
            <v>0.85399316902163025</v>
          </cell>
          <cell r="R1593">
            <v>0.68738285731079796</v>
          </cell>
          <cell r="S1593">
            <v>0.54388166463783705</v>
          </cell>
          <cell r="T1593">
            <v>0.43458946657363168</v>
          </cell>
          <cell r="U1593">
            <v>0.44345241466064644</v>
          </cell>
          <cell r="V1593">
            <v>0.4433412599394328</v>
          </cell>
          <cell r="W1593">
            <v>0.44305701908157646</v>
          </cell>
          <cell r="X1593">
            <v>0.44306774541273891</v>
          </cell>
          <cell r="Y1593">
            <v>0.44301401274105146</v>
          </cell>
          <cell r="Z1593">
            <v>0.44306611180849964</v>
          </cell>
          <cell r="AA1593">
            <v>0.55728795251115937</v>
          </cell>
          <cell r="AB1593">
            <v>0.55733644362273749</v>
          </cell>
          <cell r="AC1593">
            <v>0.55724866280063856</v>
          </cell>
          <cell r="AD1593">
            <v>0.58457164433235753</v>
          </cell>
          <cell r="AE1593">
            <v>0.58211413095894937</v>
          </cell>
          <cell r="AF1593">
            <v>0.58209186897820842</v>
          </cell>
          <cell r="AG1593">
            <v>0.58219779386746329</v>
          </cell>
          <cell r="AH1593">
            <v>0.58219779386746329</v>
          </cell>
          <cell r="AI1593">
            <v>0.58219779386746329</v>
          </cell>
          <cell r="AJ1593">
            <v>0.58219779386746329</v>
          </cell>
          <cell r="AK1593">
            <v>0.58219779386746329</v>
          </cell>
          <cell r="AL1593">
            <v>0.58219779386746329</v>
          </cell>
          <cell r="AM1593">
            <v>0.58219779386746329</v>
          </cell>
          <cell r="AN1593">
            <v>0.58219779386746329</v>
          </cell>
          <cell r="AO1593">
            <v>0.58219779386746329</v>
          </cell>
          <cell r="AP1593">
            <v>0.58219779386746329</v>
          </cell>
          <cell r="AQ1593">
            <v>0.58219779386746329</v>
          </cell>
          <cell r="AR1593">
            <v>0.58219779386746329</v>
          </cell>
          <cell r="AS1593">
            <v>0.58219779386746329</v>
          </cell>
          <cell r="AT1593">
            <v>0.58219779386746329</v>
          </cell>
          <cell r="AU1593">
            <v>0.58219779386746329</v>
          </cell>
          <cell r="AV1593">
            <v>0.58219779386746329</v>
          </cell>
          <cell r="AW1593">
            <v>0.58219779386746329</v>
          </cell>
          <cell r="AX1593">
            <v>0.58219779386746329</v>
          </cell>
          <cell r="AY1593">
            <v>0.58219779386746329</v>
          </cell>
          <cell r="AZ1593">
            <v>0.58219779386746329</v>
          </cell>
          <cell r="BA1593">
            <v>0.58219779386746329</v>
          </cell>
          <cell r="BB1593">
            <v>0.58219779386746329</v>
          </cell>
          <cell r="BC1593">
            <v>0.58219779386746329</v>
          </cell>
          <cell r="BD1593">
            <v>0.58219779386746329</v>
          </cell>
          <cell r="BE1593">
            <v>0.58219779386746329</v>
          </cell>
          <cell r="BF1593">
            <v>0.58219779386746329</v>
          </cell>
          <cell r="BG1593">
            <v>0.58219779386746329</v>
          </cell>
          <cell r="BH1593">
            <v>0.58219779386746329</v>
          </cell>
          <cell r="BI1593">
            <v>0.58219779386746329</v>
          </cell>
          <cell r="BJ1593">
            <v>0.58219779386746329</v>
          </cell>
          <cell r="BK1593">
            <v>0.58219779386746329</v>
          </cell>
          <cell r="BL1593">
            <v>0.58219779386746329</v>
          </cell>
          <cell r="BM1593">
            <v>0.58219779386746329</v>
          </cell>
          <cell r="BN1593">
            <v>0.58219779386746329</v>
          </cell>
          <cell r="BO1593">
            <v>0.58219779386746329</v>
          </cell>
          <cell r="BP1593">
            <v>0.58219779386746329</v>
          </cell>
          <cell r="BQ1593">
            <v>0.58219779386746329</v>
          </cell>
          <cell r="BR1593">
            <v>0.58219779386746329</v>
          </cell>
          <cell r="BS1593">
            <v>0.58219779386746329</v>
          </cell>
          <cell r="BT1593">
            <v>0.58219779386746329</v>
          </cell>
          <cell r="BU1593">
            <v>0.58219779386746329</v>
          </cell>
          <cell r="BV1593">
            <v>0.58219779386746329</v>
          </cell>
          <cell r="BW1593">
            <v>0.58219779386746329</v>
          </cell>
        </row>
        <row r="1594">
          <cell r="C1594" t="str">
            <v>OTHERMAN__FFH_SOLD_FOIL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61.03504150320807</v>
          </cell>
          <cell r="O1594">
            <v>88.275730968333818</v>
          </cell>
          <cell r="P1594">
            <v>68.019585569402949</v>
          </cell>
          <cell r="Q1594">
            <v>23.438072172115604</v>
          </cell>
          <cell r="R1594">
            <v>13.842756759722029</v>
          </cell>
          <cell r="S1594">
            <v>1.1784955025654811</v>
          </cell>
          <cell r="T1594">
            <v>0.72649959641591932</v>
          </cell>
          <cell r="U1594">
            <v>1.185506248564129</v>
          </cell>
          <cell r="V1594">
            <v>1.1817008526007624</v>
          </cell>
          <cell r="W1594">
            <v>1.1696812610609406</v>
          </cell>
          <cell r="X1594">
            <v>1.1698222148344624</v>
          </cell>
          <cell r="Y1594">
            <v>1.1702059708878685</v>
          </cell>
          <cell r="Z1594">
            <v>1.170687795196877</v>
          </cell>
          <cell r="AA1594">
            <v>15.975066844840494</v>
          </cell>
          <cell r="AB1594">
            <v>15.976878173167224</v>
          </cell>
          <cell r="AC1594">
            <v>15.973192537422511</v>
          </cell>
          <cell r="AD1594">
            <v>11.106857338673429</v>
          </cell>
          <cell r="AE1594">
            <v>10.819881913146752</v>
          </cell>
          <cell r="AF1594">
            <v>10.805960756205812</v>
          </cell>
          <cell r="AG1594">
            <v>10.818995607534811</v>
          </cell>
          <cell r="AH1594">
            <v>10.818995607534811</v>
          </cell>
          <cell r="AI1594">
            <v>10.818995607534811</v>
          </cell>
          <cell r="AJ1594">
            <v>10.818995607534811</v>
          </cell>
          <cell r="AK1594">
            <v>10.818995607534811</v>
          </cell>
          <cell r="AL1594">
            <v>10.818995607534811</v>
          </cell>
          <cell r="AM1594">
            <v>10.818995607534811</v>
          </cell>
          <cell r="AN1594">
            <v>10.818995607534811</v>
          </cell>
          <cell r="AO1594">
            <v>10.818995607534811</v>
          </cell>
          <cell r="AP1594">
            <v>10.818995607534811</v>
          </cell>
          <cell r="AQ1594">
            <v>10.818995607534811</v>
          </cell>
          <cell r="AR1594">
            <v>10.818995607534811</v>
          </cell>
          <cell r="AS1594">
            <v>10.818995607534811</v>
          </cell>
          <cell r="AT1594">
            <v>10.818995607534811</v>
          </cell>
          <cell r="AU1594">
            <v>10.818995607534811</v>
          </cell>
          <cell r="AV1594">
            <v>10.818995607534811</v>
          </cell>
          <cell r="AW1594">
            <v>10.818995607534811</v>
          </cell>
          <cell r="AX1594">
            <v>10.818995607534811</v>
          </cell>
          <cell r="AY1594">
            <v>10.818995607534811</v>
          </cell>
          <cell r="AZ1594">
            <v>10.818995607534811</v>
          </cell>
          <cell r="BA1594">
            <v>10.818995607534811</v>
          </cell>
          <cell r="BB1594">
            <v>10.818995607534811</v>
          </cell>
          <cell r="BC1594">
            <v>10.818995607534811</v>
          </cell>
          <cell r="BD1594">
            <v>10.818995607534811</v>
          </cell>
          <cell r="BE1594">
            <v>10.818995607534811</v>
          </cell>
          <cell r="BF1594">
            <v>10.818995607534811</v>
          </cell>
          <cell r="BG1594">
            <v>10.818995607534811</v>
          </cell>
          <cell r="BH1594">
            <v>10.818995607534811</v>
          </cell>
          <cell r="BI1594">
            <v>10.818995607534811</v>
          </cell>
          <cell r="BJ1594">
            <v>10.818995607534811</v>
          </cell>
          <cell r="BK1594">
            <v>10.818995607534811</v>
          </cell>
          <cell r="BL1594">
            <v>10.818995607534811</v>
          </cell>
          <cell r="BM1594">
            <v>10.818995607534811</v>
          </cell>
          <cell r="BN1594">
            <v>10.818995607534811</v>
          </cell>
          <cell r="BO1594">
            <v>10.818995607534811</v>
          </cell>
          <cell r="BP1594">
            <v>10.818995607534811</v>
          </cell>
          <cell r="BQ1594">
            <v>10.818995607534811</v>
          </cell>
          <cell r="BR1594">
            <v>10.818995607534811</v>
          </cell>
          <cell r="BS1594">
            <v>10.818995607534811</v>
          </cell>
          <cell r="BT1594">
            <v>10.818995607534811</v>
          </cell>
          <cell r="BU1594">
            <v>10.818995607534811</v>
          </cell>
          <cell r="BV1594">
            <v>10.818995607534811</v>
          </cell>
          <cell r="BW1594">
            <v>10.818995607534811</v>
          </cell>
        </row>
        <row r="1595">
          <cell r="C1595" t="str">
            <v>OTHERMAN__FFH_SOLD_GAS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33.712340335939743</v>
          </cell>
          <cell r="O1595">
            <v>39.965973140437782</v>
          </cell>
          <cell r="P1595">
            <v>81.217373269698811</v>
          </cell>
          <cell r="Q1595">
            <v>87.903297748256207</v>
          </cell>
          <cell r="R1595">
            <v>81.193845061538269</v>
          </cell>
          <cell r="S1595">
            <v>78.3467000534242</v>
          </cell>
          <cell r="T1595">
            <v>77.042472790739211</v>
          </cell>
          <cell r="U1595">
            <v>77.049815925655366</v>
          </cell>
          <cell r="V1595">
            <v>77.042760678254595</v>
          </cell>
          <cell r="W1595">
            <v>77.042423931406304</v>
          </cell>
          <cell r="X1595">
            <v>77.042372722009503</v>
          </cell>
          <cell r="Y1595">
            <v>77.04217153958713</v>
          </cell>
          <cell r="Z1595">
            <v>77.042160356478348</v>
          </cell>
          <cell r="AA1595">
            <v>77.042527795407224</v>
          </cell>
          <cell r="AB1595">
            <v>77.056845649638447</v>
          </cell>
          <cell r="AC1595">
            <v>77.042226741044018</v>
          </cell>
          <cell r="AD1595">
            <v>90.905433676650105</v>
          </cell>
          <cell r="AE1595">
            <v>90.905409773236187</v>
          </cell>
          <cell r="AF1595">
            <v>90.9056100482765</v>
          </cell>
          <cell r="AG1595">
            <v>90.905411408799111</v>
          </cell>
          <cell r="AH1595">
            <v>90.905411408799111</v>
          </cell>
          <cell r="AI1595">
            <v>90.905411408799111</v>
          </cell>
          <cell r="AJ1595">
            <v>90.905411408799111</v>
          </cell>
          <cell r="AK1595">
            <v>90.905411408799111</v>
          </cell>
          <cell r="AL1595">
            <v>90.905411408799111</v>
          </cell>
          <cell r="AM1595">
            <v>90.905411408799111</v>
          </cell>
          <cell r="AN1595">
            <v>90.905411408799111</v>
          </cell>
          <cell r="AO1595">
            <v>90.905411408799111</v>
          </cell>
          <cell r="AP1595">
            <v>90.905411408799111</v>
          </cell>
          <cell r="AQ1595">
            <v>90.905411408799111</v>
          </cell>
          <cell r="AR1595">
            <v>90.905411408799111</v>
          </cell>
          <cell r="AS1595">
            <v>90.905411408799111</v>
          </cell>
          <cell r="AT1595">
            <v>90.905411408799111</v>
          </cell>
          <cell r="AU1595">
            <v>90.905411408799111</v>
          </cell>
          <cell r="AV1595">
            <v>90.905411408799111</v>
          </cell>
          <cell r="AW1595">
            <v>90.905411408799111</v>
          </cell>
          <cell r="AX1595">
            <v>90.905411408799111</v>
          </cell>
          <cell r="AY1595">
            <v>90.905411408799111</v>
          </cell>
          <cell r="AZ1595">
            <v>90.905411408799111</v>
          </cell>
          <cell r="BA1595">
            <v>90.905411408799111</v>
          </cell>
          <cell r="BB1595">
            <v>90.905411408799111</v>
          </cell>
          <cell r="BC1595">
            <v>90.905411408799111</v>
          </cell>
          <cell r="BD1595">
            <v>90.905411408799111</v>
          </cell>
          <cell r="BE1595">
            <v>90.905411408799111</v>
          </cell>
          <cell r="BF1595">
            <v>90.905411408799111</v>
          </cell>
          <cell r="BG1595">
            <v>90.905411408799111</v>
          </cell>
          <cell r="BH1595">
            <v>90.905411408799111</v>
          </cell>
          <cell r="BI1595">
            <v>90.905411408799111</v>
          </cell>
          <cell r="BJ1595">
            <v>90.905411408799111</v>
          </cell>
          <cell r="BK1595">
            <v>90.905411408799111</v>
          </cell>
          <cell r="BL1595">
            <v>90.905411408799111</v>
          </cell>
          <cell r="BM1595">
            <v>90.905411408799111</v>
          </cell>
          <cell r="BN1595">
            <v>90.905411408799111</v>
          </cell>
          <cell r="BO1595">
            <v>90.905411408799111</v>
          </cell>
          <cell r="BP1595">
            <v>90.905411408799111</v>
          </cell>
          <cell r="BQ1595">
            <v>90.905411408799111</v>
          </cell>
          <cell r="BR1595">
            <v>90.905411408799111</v>
          </cell>
          <cell r="BS1595">
            <v>90.905411408799111</v>
          </cell>
          <cell r="BT1595">
            <v>90.905411408799111</v>
          </cell>
          <cell r="BU1595">
            <v>90.905411408799111</v>
          </cell>
          <cell r="BV1595">
            <v>90.905411408799111</v>
          </cell>
          <cell r="BW1595">
            <v>90.905411408799111</v>
          </cell>
        </row>
        <row r="1596">
          <cell r="C1596" t="str">
            <v>OTHERMAN__FFH_SOLD_GOIL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6.7645473315471927</v>
          </cell>
          <cell r="O1596">
            <v>6.5732523636898055</v>
          </cell>
          <cell r="P1596">
            <v>6.8035341275386045</v>
          </cell>
          <cell r="Q1596">
            <v>5.1820330079022829</v>
          </cell>
          <cell r="R1596">
            <v>3.9367290389828034</v>
          </cell>
          <cell r="S1596">
            <v>1.7672900243331018</v>
          </cell>
          <cell r="T1596">
            <v>1.1009090555810364</v>
          </cell>
          <cell r="U1596">
            <v>1.8032571296739532</v>
          </cell>
          <cell r="V1596">
            <v>1.7974625618645095</v>
          </cell>
          <cell r="W1596">
            <v>1.7728547815545712</v>
          </cell>
          <cell r="X1596">
            <v>1.77418055646879</v>
          </cell>
          <cell r="Y1596">
            <v>1.7666868788582695</v>
          </cell>
          <cell r="Z1596">
            <v>1.7731951212385202</v>
          </cell>
          <cell r="AA1596">
            <v>1.5028944312352912</v>
          </cell>
          <cell r="AB1596">
            <v>1.4971401532928079</v>
          </cell>
          <cell r="AC1596">
            <v>1.4998392664097908</v>
          </cell>
          <cell r="AD1596">
            <v>1.0458946448852822</v>
          </cell>
          <cell r="AE1596">
            <v>1.0185102453765456</v>
          </cell>
          <cell r="AF1596">
            <v>1.0300757490120276</v>
          </cell>
          <cell r="AG1596">
            <v>1.0307025375830818</v>
          </cell>
          <cell r="AH1596">
            <v>1.0307025375830818</v>
          </cell>
          <cell r="AI1596">
            <v>1.0307025375830818</v>
          </cell>
          <cell r="AJ1596">
            <v>1.0307025375830818</v>
          </cell>
          <cell r="AK1596">
            <v>1.0307025375830818</v>
          </cell>
          <cell r="AL1596">
            <v>1.0307025375830818</v>
          </cell>
          <cell r="AM1596">
            <v>1.0307025375830818</v>
          </cell>
          <cell r="AN1596">
            <v>1.0307025375830818</v>
          </cell>
          <cell r="AO1596">
            <v>1.0307025375830818</v>
          </cell>
          <cell r="AP1596">
            <v>1.0307025375830818</v>
          </cell>
          <cell r="AQ1596">
            <v>1.0307025375830818</v>
          </cell>
          <cell r="AR1596">
            <v>1.0307025375830818</v>
          </cell>
          <cell r="AS1596">
            <v>1.0307025375830818</v>
          </cell>
          <cell r="AT1596">
            <v>1.0307025375830818</v>
          </cell>
          <cell r="AU1596">
            <v>1.0307025375830818</v>
          </cell>
          <cell r="AV1596">
            <v>1.0307025375830818</v>
          </cell>
          <cell r="AW1596">
            <v>1.0307025375830818</v>
          </cell>
          <cell r="AX1596">
            <v>1.0307025375830818</v>
          </cell>
          <cell r="AY1596">
            <v>1.0307025375830818</v>
          </cell>
          <cell r="AZ1596">
            <v>1.0307025375830818</v>
          </cell>
          <cell r="BA1596">
            <v>1.0307025375830818</v>
          </cell>
          <cell r="BB1596">
            <v>1.0307025375830818</v>
          </cell>
          <cell r="BC1596">
            <v>1.0307025375830818</v>
          </cell>
          <cell r="BD1596">
            <v>1.0307025375830818</v>
          </cell>
          <cell r="BE1596">
            <v>1.0307025375830818</v>
          </cell>
          <cell r="BF1596">
            <v>1.0307025375830818</v>
          </cell>
          <cell r="BG1596">
            <v>1.0307025375830818</v>
          </cell>
          <cell r="BH1596">
            <v>1.0307025375830818</v>
          </cell>
          <cell r="BI1596">
            <v>1.0307025375830818</v>
          </cell>
          <cell r="BJ1596">
            <v>1.0307025375830818</v>
          </cell>
          <cell r="BK1596">
            <v>1.0307025375830818</v>
          </cell>
          <cell r="BL1596">
            <v>1.0307025375830818</v>
          </cell>
          <cell r="BM1596">
            <v>1.0307025375830818</v>
          </cell>
          <cell r="BN1596">
            <v>1.0307025375830818</v>
          </cell>
          <cell r="BO1596">
            <v>1.0307025375830818</v>
          </cell>
          <cell r="BP1596">
            <v>1.0307025375830818</v>
          </cell>
          <cell r="BQ1596">
            <v>1.0307025375830818</v>
          </cell>
          <cell r="BR1596">
            <v>1.0307025375830818</v>
          </cell>
          <cell r="BS1596">
            <v>1.0307025375830818</v>
          </cell>
          <cell r="BT1596">
            <v>1.0307025375830818</v>
          </cell>
          <cell r="BU1596">
            <v>1.0307025375830818</v>
          </cell>
          <cell r="BV1596">
            <v>1.0307025375830818</v>
          </cell>
          <cell r="BW1596">
            <v>1.0307025375830818</v>
          </cell>
        </row>
        <row r="1597">
          <cell r="C1597" t="str">
            <v>OTHERMAN__FFH_SOLD_LPG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</row>
        <row r="1598">
          <cell r="C1598" t="str">
            <v>OTHERMAN__FGAS_PROD_RP</v>
          </cell>
          <cell r="E1598">
            <v>27.68834</v>
          </cell>
          <cell r="F1598">
            <v>25.540430000000001</v>
          </cell>
          <cell r="G1598">
            <v>24.66574</v>
          </cell>
          <cell r="H1598">
            <v>24.402159999999999</v>
          </cell>
          <cell r="I1598">
            <v>24.388300000000001</v>
          </cell>
          <cell r="J1598">
            <v>20.653269999999999</v>
          </cell>
          <cell r="K1598">
            <v>13.752829999999999</v>
          </cell>
          <cell r="L1598">
            <v>14.63167</v>
          </cell>
          <cell r="M1598">
            <v>15.64981</v>
          </cell>
          <cell r="N1598">
            <v>14.896899999999999</v>
          </cell>
          <cell r="O1598">
            <v>16.32328</v>
          </cell>
          <cell r="P1598">
            <v>21.489560000000001</v>
          </cell>
          <cell r="Q1598">
            <v>19.92192</v>
          </cell>
          <cell r="R1598">
            <v>20.026250000000001</v>
          </cell>
          <cell r="S1598">
            <v>23.093730000000001</v>
          </cell>
          <cell r="T1598">
            <v>33.34516</v>
          </cell>
          <cell r="U1598">
            <v>43.18967</v>
          </cell>
          <cell r="V1598">
            <v>34.155819999999999</v>
          </cell>
          <cell r="W1598">
            <v>45.009779999999999</v>
          </cell>
          <cell r="X1598">
            <v>41.374009999999998</v>
          </cell>
          <cell r="Y1598">
            <v>38.705430976972785</v>
          </cell>
          <cell r="Z1598">
            <v>45.539684850313705</v>
          </cell>
          <cell r="AA1598">
            <v>51.355925312531319</v>
          </cell>
          <cell r="AB1598">
            <v>54.59627447975943</v>
          </cell>
          <cell r="AC1598">
            <v>48.899149896557411</v>
          </cell>
          <cell r="AD1598">
            <v>42.287733765010628</v>
          </cell>
          <cell r="AE1598">
            <v>34.271218914369953</v>
          </cell>
          <cell r="AF1598">
            <v>31.492186395334109</v>
          </cell>
          <cell r="AG1598">
            <v>35.458927645601925</v>
          </cell>
          <cell r="AH1598">
            <v>31.402795287970051</v>
          </cell>
          <cell r="AI1598">
            <v>38.433328596157821</v>
          </cell>
          <cell r="AJ1598">
            <v>40.107388202013382</v>
          </cell>
          <cell r="AK1598">
            <v>41.505095876121899</v>
          </cell>
          <cell r="AL1598">
            <v>42.990296392064856</v>
          </cell>
          <cell r="AM1598">
            <v>44.476946171023172</v>
          </cell>
          <cell r="AN1598">
            <v>45.958927151991993</v>
          </cell>
          <cell r="AO1598">
            <v>46.727719542044341</v>
          </cell>
          <cell r="AP1598">
            <v>48.206380586623652</v>
          </cell>
          <cell r="AQ1598">
            <v>48.971996114236468</v>
          </cell>
          <cell r="AR1598">
            <v>49.743885156440996</v>
          </cell>
          <cell r="AS1598">
            <v>50.505461739850418</v>
          </cell>
          <cell r="AT1598">
            <v>51.268051088602569</v>
          </cell>
          <cell r="AU1598">
            <v>52.030972908910087</v>
          </cell>
          <cell r="AV1598">
            <v>52.794229475749432</v>
          </cell>
          <cell r="AW1598">
            <v>53.557823079663763</v>
          </cell>
          <cell r="AX1598">
            <v>54.321756026869707</v>
          </cell>
          <cell r="AY1598">
            <v>54.321756026869707</v>
          </cell>
          <cell r="AZ1598">
            <v>54.321756026869707</v>
          </cell>
          <cell r="BA1598">
            <v>54.321756026869707</v>
          </cell>
          <cell r="BB1598">
            <v>54.321756026869707</v>
          </cell>
          <cell r="BC1598">
            <v>54.321756026869707</v>
          </cell>
          <cell r="BD1598">
            <v>54.0944124230546</v>
          </cell>
          <cell r="BE1598">
            <v>54.0944124230546</v>
          </cell>
          <cell r="BF1598">
            <v>54.0944124230546</v>
          </cell>
          <cell r="BG1598">
            <v>54.0944124230546</v>
          </cell>
          <cell r="BH1598">
            <v>54.0944124230546</v>
          </cell>
          <cell r="BI1598">
            <v>54.0944124230546</v>
          </cell>
          <cell r="BJ1598">
            <v>54.0944124230546</v>
          </cell>
          <cell r="BK1598">
            <v>54.0944124230546</v>
          </cell>
          <cell r="BL1598">
            <v>54.0944124230546</v>
          </cell>
          <cell r="BM1598">
            <v>54.0944124230546</v>
          </cell>
          <cell r="BN1598">
            <v>54.0944124230546</v>
          </cell>
          <cell r="BO1598">
            <v>54.0944124230546</v>
          </cell>
          <cell r="BP1598">
            <v>54.0944124230546</v>
          </cell>
          <cell r="BQ1598">
            <v>54.0944124230546</v>
          </cell>
          <cell r="BR1598">
            <v>54.0944124230546</v>
          </cell>
          <cell r="BS1598">
            <v>54.0944124230546</v>
          </cell>
          <cell r="BT1598">
            <v>54.0944124230546</v>
          </cell>
          <cell r="BU1598">
            <v>54.0944124230546</v>
          </cell>
          <cell r="BV1598">
            <v>54.0944124230546</v>
          </cell>
          <cell r="BW1598">
            <v>54.0944124230546</v>
          </cell>
        </row>
        <row r="1599">
          <cell r="C1599" t="str">
            <v>OTHERMAN__FGAS_PROD_RPU</v>
          </cell>
          <cell r="E1599">
            <v>42.59744615384615</v>
          </cell>
          <cell r="F1599">
            <v>39.292969230769231</v>
          </cell>
          <cell r="G1599">
            <v>37.947292307692308</v>
          </cell>
          <cell r="H1599">
            <v>37.541784615384614</v>
          </cell>
          <cell r="I1599">
            <v>37.520461538461539</v>
          </cell>
          <cell r="J1599">
            <v>31.774261538461538</v>
          </cell>
          <cell r="K1599">
            <v>21.158199999999997</v>
          </cell>
          <cell r="L1599">
            <v>22.510261538461538</v>
          </cell>
          <cell r="M1599">
            <v>24.076630769230768</v>
          </cell>
          <cell r="N1599">
            <v>22.918307692307689</v>
          </cell>
          <cell r="O1599">
            <v>25.112738461538463</v>
          </cell>
          <cell r="P1599">
            <v>33.060861538461538</v>
          </cell>
          <cell r="Q1599">
            <v>30.649107692307691</v>
          </cell>
          <cell r="R1599">
            <v>30.809615384615384</v>
          </cell>
          <cell r="S1599">
            <v>35.528815384615385</v>
          </cell>
          <cell r="T1599">
            <v>51.300246153846153</v>
          </cell>
          <cell r="U1599">
            <v>66.445646153846155</v>
          </cell>
          <cell r="V1599">
            <v>52.547415384615384</v>
          </cell>
          <cell r="W1599">
            <v>69.245815384615383</v>
          </cell>
          <cell r="X1599">
            <v>63.652323076923075</v>
          </cell>
          <cell r="Y1599">
            <v>59.546816887650436</v>
          </cell>
          <cell r="Z1599">
            <v>70.061053615867237</v>
          </cell>
          <cell r="AA1599">
            <v>79.00911586543279</v>
          </cell>
          <cell r="AB1599">
            <v>83.994268430399117</v>
          </cell>
          <cell r="AC1599">
            <v>75.22946137931909</v>
          </cell>
          <cell r="AD1599">
            <v>65.058051946170195</v>
          </cell>
          <cell r="AE1599">
            <v>52.724952175953774</v>
          </cell>
          <cell r="AF1599">
            <v>48.449517531283242</v>
          </cell>
          <cell r="AG1599">
            <v>54.552196377849114</v>
          </cell>
          <cell r="AH1599">
            <v>48.311992750723157</v>
          </cell>
          <cell r="AI1599">
            <v>59.128197840242798</v>
          </cell>
          <cell r="AJ1599">
            <v>61.703674156943663</v>
          </cell>
          <cell r="AK1599">
            <v>63.853993655572154</v>
          </cell>
          <cell r="AL1599">
            <v>66.138917526253621</v>
          </cell>
          <cell r="AM1599">
            <v>68.426071032343344</v>
          </cell>
          <cell r="AN1599">
            <v>70.706041772295379</v>
          </cell>
          <cell r="AO1599">
            <v>71.888799295452827</v>
          </cell>
          <cell r="AP1599">
            <v>74.163662440959456</v>
          </cell>
          <cell r="AQ1599">
            <v>75.341532483440716</v>
          </cell>
          <cell r="AR1599">
            <v>76.529054086832303</v>
          </cell>
          <cell r="AS1599">
            <v>77.700710369000646</v>
          </cell>
          <cell r="AT1599">
            <v>78.873924751696251</v>
          </cell>
          <cell r="AU1599">
            <v>80.047650629092445</v>
          </cell>
          <cell r="AV1599">
            <v>81.221891501152967</v>
          </cell>
          <cell r="AW1599">
            <v>82.396650891790401</v>
          </cell>
          <cell r="AX1599">
            <v>83.57193234903032</v>
          </cell>
          <cell r="AY1599">
            <v>83.57193234903032</v>
          </cell>
          <cell r="AZ1599">
            <v>83.57193234903032</v>
          </cell>
          <cell r="BA1599">
            <v>83.57193234903032</v>
          </cell>
          <cell r="BB1599">
            <v>83.57193234903032</v>
          </cell>
          <cell r="BC1599">
            <v>83.57193234903032</v>
          </cell>
          <cell r="BD1599">
            <v>83.222172958545528</v>
          </cell>
          <cell r="BE1599">
            <v>83.222172958545528</v>
          </cell>
          <cell r="BF1599">
            <v>83.222172958545528</v>
          </cell>
          <cell r="BG1599">
            <v>83.222172958545528</v>
          </cell>
          <cell r="BH1599">
            <v>83.222172958545528</v>
          </cell>
          <cell r="BI1599">
            <v>83.222172958545528</v>
          </cell>
          <cell r="BJ1599">
            <v>83.222172958545528</v>
          </cell>
          <cell r="BK1599">
            <v>83.222172958545528</v>
          </cell>
          <cell r="BL1599">
            <v>83.222172958545528</v>
          </cell>
          <cell r="BM1599">
            <v>83.222172958545528</v>
          </cell>
          <cell r="BN1599">
            <v>83.222172958545528</v>
          </cell>
          <cell r="BO1599">
            <v>83.222172958545528</v>
          </cell>
          <cell r="BP1599">
            <v>83.222172958545528</v>
          </cell>
          <cell r="BQ1599">
            <v>83.222172958545528</v>
          </cell>
          <cell r="BR1599">
            <v>83.222172958545528</v>
          </cell>
          <cell r="BS1599">
            <v>83.222172958545528</v>
          </cell>
          <cell r="BT1599">
            <v>83.222172958545528</v>
          </cell>
          <cell r="BU1599">
            <v>83.222172958545528</v>
          </cell>
          <cell r="BV1599">
            <v>83.222172958545528</v>
          </cell>
          <cell r="BW1599">
            <v>83.222172958545528</v>
          </cell>
        </row>
        <row r="1600">
          <cell r="C1600" t="str">
            <v>OTHERMAN__Gas_Dem_LShr</v>
          </cell>
          <cell r="E1600">
            <v>-1.5581833597170955</v>
          </cell>
          <cell r="F1600">
            <v>-1.5013063066910772</v>
          </cell>
          <cell r="G1600">
            <v>-2.1886327768930682</v>
          </cell>
          <cell r="H1600">
            <v>-1.5598288353982717</v>
          </cell>
          <cell r="I1600">
            <v>-1.2844238855132379</v>
          </cell>
          <cell r="J1600">
            <v>-1.2874761228151554</v>
          </cell>
          <cell r="K1600">
            <v>-1.1267907226429865</v>
          </cell>
          <cell r="L1600">
            <v>-1.0702801529105268</v>
          </cell>
          <cell r="M1600">
            <v>-1.0648841312496597</v>
          </cell>
          <cell r="N1600">
            <v>-1.0303302895833297</v>
          </cell>
          <cell r="O1600">
            <v>-1.0227564363496247</v>
          </cell>
          <cell r="P1600">
            <v>-1.1182114747591803</v>
          </cell>
          <cell r="Q1600">
            <v>-1.2646689420343487</v>
          </cell>
          <cell r="R1600">
            <v>-1.4659077961546321</v>
          </cell>
          <cell r="S1600">
            <v>-1.5150335742078469</v>
          </cell>
          <cell r="T1600">
            <v>-1.4007772592226466</v>
          </cell>
          <cell r="U1600">
            <v>-1.4051100370163827</v>
          </cell>
          <cell r="V1600">
            <v>-1.4666869642070635</v>
          </cell>
          <cell r="W1600">
            <v>-1.0194571650142181</v>
          </cell>
          <cell r="X1600">
            <v>-1.0517216036266468</v>
          </cell>
          <cell r="Y1600">
            <v>-1.1248644538523973</v>
          </cell>
          <cell r="Z1600">
            <v>-1.1467958118965318</v>
          </cell>
          <cell r="AA1600">
            <v>-1.1499755994790648</v>
          </cell>
          <cell r="AB1600">
            <v>-1.2428741142886828</v>
          </cell>
          <cell r="AC1600">
            <v>-1.2420872137664256</v>
          </cell>
          <cell r="AD1600">
            <v>-1.195999000274969</v>
          </cell>
          <cell r="AE1600">
            <v>-1.2359696715043329</v>
          </cell>
          <cell r="AF1600">
            <v>-1.135132424690896</v>
          </cell>
          <cell r="AG1600">
            <v>-1.0824870164693436</v>
          </cell>
          <cell r="AH1600">
            <v>-1.0824870164693436</v>
          </cell>
          <cell r="AI1600">
            <v>-1.0824870164693436</v>
          </cell>
          <cell r="AJ1600">
            <v>-1.0824870164693436</v>
          </cell>
          <cell r="AK1600">
            <v>-1.0824870164693436</v>
          </cell>
          <cell r="AL1600">
            <v>-1.0824870164693436</v>
          </cell>
          <cell r="AM1600">
            <v>-1.0824870164693436</v>
          </cell>
          <cell r="AN1600">
            <v>-1.0824870164693436</v>
          </cell>
          <cell r="AO1600">
            <v>-1.0824870164693436</v>
          </cell>
          <cell r="AP1600">
            <v>-1.0824870164693436</v>
          </cell>
          <cell r="AQ1600">
            <v>-1.0824870164693436</v>
          </cell>
          <cell r="AR1600">
            <v>-1.0824870164693436</v>
          </cell>
          <cell r="AS1600">
            <v>-1.0824870164693436</v>
          </cell>
          <cell r="AT1600">
            <v>-1.0824870164693436</v>
          </cell>
          <cell r="AU1600">
            <v>-1.0824870164693436</v>
          </cell>
          <cell r="AV1600">
            <v>-1.0824870164693436</v>
          </cell>
          <cell r="AW1600">
            <v>-1.0824870164693436</v>
          </cell>
          <cell r="AX1600">
            <v>-1.0824870164693436</v>
          </cell>
          <cell r="AY1600">
            <v>-1.0824870164693436</v>
          </cell>
          <cell r="AZ1600">
            <v>-1.0824870164693436</v>
          </cell>
          <cell r="BA1600">
            <v>-1.0824870164693436</v>
          </cell>
          <cell r="BB1600">
            <v>-1.0824870164693436</v>
          </cell>
          <cell r="BC1600">
            <v>-1.0824870164693436</v>
          </cell>
          <cell r="BD1600">
            <v>-1.0824870164693436</v>
          </cell>
          <cell r="BE1600">
            <v>-1.0824870164693436</v>
          </cell>
          <cell r="BF1600">
            <v>-1.0824870164693436</v>
          </cell>
          <cell r="BG1600">
            <v>-1.0824870164693436</v>
          </cell>
          <cell r="BH1600">
            <v>-1.0824870164693436</v>
          </cell>
          <cell r="BI1600">
            <v>-1.0824870164693436</v>
          </cell>
          <cell r="BJ1600">
            <v>-1.0824870164693436</v>
          </cell>
          <cell r="BK1600">
            <v>-1.0824870164693436</v>
          </cell>
          <cell r="BL1600">
            <v>-1.0824870164693436</v>
          </cell>
          <cell r="BM1600">
            <v>-1.0824870164693436</v>
          </cell>
          <cell r="BN1600">
            <v>-1.0824870164693436</v>
          </cell>
          <cell r="BO1600">
            <v>-1.0824870164693436</v>
          </cell>
          <cell r="BP1600">
            <v>-1.0824870164693436</v>
          </cell>
          <cell r="BQ1600">
            <v>-1.0824870164693436</v>
          </cell>
          <cell r="BR1600">
            <v>-1.0824870164693436</v>
          </cell>
          <cell r="BS1600">
            <v>-1.0824870164693436</v>
          </cell>
          <cell r="BT1600">
            <v>-1.0824870164693436</v>
          </cell>
          <cell r="BU1600">
            <v>-1.0824870164693436</v>
          </cell>
          <cell r="BV1600">
            <v>-1.0824870164693436</v>
          </cell>
          <cell r="BW1600">
            <v>-1.0824870164693436</v>
          </cell>
        </row>
        <row r="1601">
          <cell r="C1601" t="str">
            <v>OTHERMAN__Gas_Dem_LShr_Err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</row>
        <row r="1602">
          <cell r="C1602" t="str">
            <v>OTHERMAN__Gas_Dem_Sh</v>
          </cell>
          <cell r="E1602">
            <v>0.17390747763749539</v>
          </cell>
          <cell r="F1602">
            <v>0.18223077361781065</v>
          </cell>
          <cell r="G1602">
            <v>0.10077592390005</v>
          </cell>
          <cell r="H1602">
            <v>0.17367120939689795</v>
          </cell>
          <cell r="I1602">
            <v>0.21679812138682897</v>
          </cell>
          <cell r="J1602">
            <v>0.2162803095758957</v>
          </cell>
          <cell r="K1602">
            <v>0.24475384784410864</v>
          </cell>
          <cell r="L1602">
            <v>0.25534981048641819</v>
          </cell>
          <cell r="M1602">
            <v>0.25637719775759482</v>
          </cell>
          <cell r="N1602">
            <v>0.26302007565243951</v>
          </cell>
          <cell r="O1602">
            <v>0.26449082801826163</v>
          </cell>
          <cell r="P1602">
            <v>0.24634318730235658</v>
          </cell>
          <cell r="Q1602">
            <v>0.2201712070111834</v>
          </cell>
          <cell r="R1602">
            <v>0.18756540577659647</v>
          </cell>
          <cell r="S1602">
            <v>0.18019401542407798</v>
          </cell>
          <cell r="T1602">
            <v>0.19769280111009352</v>
          </cell>
          <cell r="U1602">
            <v>0.19700647771587251</v>
          </cell>
          <cell r="V1602">
            <v>0.18744670144890965</v>
          </cell>
          <cell r="W1602">
            <v>0.26513315169430063</v>
          </cell>
          <cell r="X1602">
            <v>0.25889464272984181</v>
          </cell>
          <cell r="Y1602">
            <v>0.2451100925234016</v>
          </cell>
          <cell r="Z1602">
            <v>0.24107482765209748</v>
          </cell>
          <cell r="AA1602">
            <v>0.24049353993391073</v>
          </cell>
          <cell r="AB1602">
            <v>0.22393610079315188</v>
          </cell>
          <cell r="AC1602">
            <v>0.22407288493770117</v>
          </cell>
          <cell r="AD1602">
            <v>0.23218773666716336</v>
          </cell>
          <cell r="AE1602">
            <v>0.22513830179175559</v>
          </cell>
          <cell r="AF1602">
            <v>0.24321517425706013</v>
          </cell>
          <cell r="AG1602">
            <v>0.2530356604715886</v>
          </cell>
          <cell r="AH1602">
            <v>0.2530356604715886</v>
          </cell>
          <cell r="AI1602">
            <v>0.2530356604715886</v>
          </cell>
          <cell r="AJ1602">
            <v>0.2530356604715886</v>
          </cell>
          <cell r="AK1602">
            <v>0.2530356604715886</v>
          </cell>
          <cell r="AL1602">
            <v>0.2530356604715886</v>
          </cell>
          <cell r="AM1602">
            <v>0.2530356604715886</v>
          </cell>
          <cell r="AN1602">
            <v>0.2530356604715886</v>
          </cell>
          <cell r="AO1602">
            <v>0.2530356604715886</v>
          </cell>
          <cell r="AP1602">
            <v>0.2530356604715886</v>
          </cell>
          <cell r="AQ1602">
            <v>0.2530356604715886</v>
          </cell>
          <cell r="AR1602">
            <v>0.2530356604715886</v>
          </cell>
          <cell r="AS1602">
            <v>0.2530356604715886</v>
          </cell>
          <cell r="AT1602">
            <v>0.2530356604715886</v>
          </cell>
          <cell r="AU1602">
            <v>0.2530356604715886</v>
          </cell>
          <cell r="AV1602">
            <v>0.2530356604715886</v>
          </cell>
          <cell r="AW1602">
            <v>0.2530356604715886</v>
          </cell>
          <cell r="AX1602">
            <v>0.2530356604715886</v>
          </cell>
          <cell r="AY1602">
            <v>0.2530356604715886</v>
          </cell>
          <cell r="AZ1602">
            <v>0.2530356604715886</v>
          </cell>
          <cell r="BA1602">
            <v>0.2530356604715886</v>
          </cell>
          <cell r="BB1602">
            <v>0.2530356604715886</v>
          </cell>
          <cell r="BC1602">
            <v>0.2530356604715886</v>
          </cell>
          <cell r="BD1602">
            <v>0.2530356604715886</v>
          </cell>
          <cell r="BE1602">
            <v>0.2530356604715886</v>
          </cell>
          <cell r="BF1602">
            <v>0.2530356604715886</v>
          </cell>
          <cell r="BG1602">
            <v>0.2530356604715886</v>
          </cell>
          <cell r="BH1602">
            <v>0.2530356604715886</v>
          </cell>
          <cell r="BI1602">
            <v>0.2530356604715886</v>
          </cell>
          <cell r="BJ1602">
            <v>0.2530356604715886</v>
          </cell>
          <cell r="BK1602">
            <v>0.2530356604715886</v>
          </cell>
          <cell r="BL1602">
            <v>0.2530356604715886</v>
          </cell>
          <cell r="BM1602">
            <v>0.2530356604715886</v>
          </cell>
          <cell r="BN1602">
            <v>0.2530356604715886</v>
          </cell>
          <cell r="BO1602">
            <v>0.2530356604715886</v>
          </cell>
          <cell r="BP1602">
            <v>0.2530356604715886</v>
          </cell>
          <cell r="BQ1602">
            <v>0.2530356604715886</v>
          </cell>
          <cell r="BR1602">
            <v>0.2530356604715886</v>
          </cell>
          <cell r="BS1602">
            <v>0.2530356604715886</v>
          </cell>
          <cell r="BT1602">
            <v>0.2530356604715886</v>
          </cell>
          <cell r="BU1602">
            <v>0.2530356604715886</v>
          </cell>
          <cell r="BV1602">
            <v>0.2530356604715886</v>
          </cell>
          <cell r="BW1602">
            <v>0.2530356604715886</v>
          </cell>
        </row>
        <row r="1603">
          <cell r="C1603" t="str">
            <v>OTHERMAN__Gas_Dem_ShN</v>
          </cell>
          <cell r="E1603">
            <v>0.17390747763749539</v>
          </cell>
          <cell r="F1603">
            <v>0.18223077361781065</v>
          </cell>
          <cell r="G1603">
            <v>0.10077592390005</v>
          </cell>
          <cell r="H1603">
            <v>0.17367120939689795</v>
          </cell>
          <cell r="I1603">
            <v>0.21679812138682897</v>
          </cell>
          <cell r="J1603">
            <v>0.2162803095758957</v>
          </cell>
          <cell r="K1603">
            <v>0.24475384784410864</v>
          </cell>
          <cell r="L1603">
            <v>0.25534981048641819</v>
          </cell>
          <cell r="M1603">
            <v>0.25637719775759482</v>
          </cell>
          <cell r="N1603">
            <v>0.26302007565243951</v>
          </cell>
          <cell r="O1603">
            <v>0.26449082801826163</v>
          </cell>
          <cell r="P1603">
            <v>0.24634318730235658</v>
          </cell>
          <cell r="Q1603">
            <v>0.2201712070111834</v>
          </cell>
          <cell r="R1603">
            <v>0.18756540577659647</v>
          </cell>
          <cell r="S1603">
            <v>0.18019401542407798</v>
          </cell>
          <cell r="T1603">
            <v>0.19769280111009352</v>
          </cell>
          <cell r="U1603">
            <v>0.19700647771587251</v>
          </cell>
          <cell r="V1603">
            <v>0.18744670144890965</v>
          </cell>
          <cell r="W1603">
            <v>0.26513315169430063</v>
          </cell>
          <cell r="X1603">
            <v>0.25889464272984181</v>
          </cell>
          <cell r="Y1603">
            <v>0.2451100925234016</v>
          </cell>
          <cell r="Z1603">
            <v>0.24107482765209748</v>
          </cell>
          <cell r="AA1603">
            <v>0.24049353993391073</v>
          </cell>
          <cell r="AB1603">
            <v>0.22393610079315188</v>
          </cell>
          <cell r="AC1603">
            <v>0.22407288493770117</v>
          </cell>
          <cell r="AD1603">
            <v>0.23218773666716336</v>
          </cell>
          <cell r="AE1603">
            <v>0.22513830179175559</v>
          </cell>
          <cell r="AF1603">
            <v>0.24321517425706013</v>
          </cell>
          <cell r="AG1603">
            <v>0.2530356604715886</v>
          </cell>
          <cell r="AH1603">
            <v>0.2530356604715886</v>
          </cell>
          <cell r="AI1603">
            <v>0.2530356604715886</v>
          </cell>
          <cell r="AJ1603">
            <v>0.2530356604715886</v>
          </cell>
          <cell r="AK1603">
            <v>0.2530356604715886</v>
          </cell>
          <cell r="AL1603">
            <v>0.2530356604715886</v>
          </cell>
          <cell r="AM1603">
            <v>0.2530356604715886</v>
          </cell>
          <cell r="AN1603">
            <v>0.2530356604715886</v>
          </cell>
          <cell r="AO1603">
            <v>0.2530356604715886</v>
          </cell>
          <cell r="AP1603">
            <v>0.2530356604715886</v>
          </cell>
          <cell r="AQ1603">
            <v>0.2530356604715886</v>
          </cell>
          <cell r="AR1603">
            <v>0.2530356604715886</v>
          </cell>
          <cell r="AS1603">
            <v>0.2530356604715886</v>
          </cell>
          <cell r="AT1603">
            <v>0.2530356604715886</v>
          </cell>
          <cell r="AU1603">
            <v>0.2530356604715886</v>
          </cell>
          <cell r="AV1603">
            <v>0.2530356604715886</v>
          </cell>
          <cell r="AW1603">
            <v>0.2530356604715886</v>
          </cell>
          <cell r="AX1603">
            <v>0.2530356604715886</v>
          </cell>
          <cell r="AY1603">
            <v>0.2530356604715886</v>
          </cell>
          <cell r="AZ1603">
            <v>0.2530356604715886</v>
          </cell>
          <cell r="BA1603">
            <v>0.2530356604715886</v>
          </cell>
          <cell r="BB1603">
            <v>0.2530356604715886</v>
          </cell>
          <cell r="BC1603">
            <v>0.2530356604715886</v>
          </cell>
          <cell r="BD1603">
            <v>0.2530356604715886</v>
          </cell>
          <cell r="BE1603">
            <v>0.2530356604715886</v>
          </cell>
          <cell r="BF1603">
            <v>0.2530356604715886</v>
          </cell>
          <cell r="BG1603">
            <v>0.2530356604715886</v>
          </cell>
          <cell r="BH1603">
            <v>0.2530356604715886</v>
          </cell>
          <cell r="BI1603">
            <v>0.2530356604715886</v>
          </cell>
          <cell r="BJ1603">
            <v>0.2530356604715886</v>
          </cell>
          <cell r="BK1603">
            <v>0.2530356604715886</v>
          </cell>
          <cell r="BL1603">
            <v>0.2530356604715886</v>
          </cell>
          <cell r="BM1603">
            <v>0.2530356604715886</v>
          </cell>
          <cell r="BN1603">
            <v>0.2530356604715886</v>
          </cell>
          <cell r="BO1603">
            <v>0.2530356604715886</v>
          </cell>
          <cell r="BP1603">
            <v>0.2530356604715886</v>
          </cell>
          <cell r="BQ1603">
            <v>0.2530356604715886</v>
          </cell>
          <cell r="BR1603">
            <v>0.2530356604715886</v>
          </cell>
          <cell r="BS1603">
            <v>0.2530356604715886</v>
          </cell>
          <cell r="BT1603">
            <v>0.2530356604715886</v>
          </cell>
          <cell r="BU1603">
            <v>0.2530356604715886</v>
          </cell>
          <cell r="BV1603">
            <v>0.2530356604715886</v>
          </cell>
          <cell r="BW1603">
            <v>0.2530356604715886</v>
          </cell>
        </row>
        <row r="1604">
          <cell r="C1604" t="str">
            <v>OTHERMAN__GAS_DUKES2013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8.3595070270214844E-3</v>
          </cell>
          <cell r="X1604">
            <v>8.3595070270214844E-3</v>
          </cell>
          <cell r="Y1604">
            <v>8.3595070270214844E-3</v>
          </cell>
          <cell r="Z1604">
            <v>8.3595070270214844E-3</v>
          </cell>
          <cell r="AA1604">
            <v>8.3595070270214844E-3</v>
          </cell>
          <cell r="AB1604">
            <v>8.3595070270214844E-3</v>
          </cell>
          <cell r="AC1604">
            <v>8.3595070270214844E-3</v>
          </cell>
          <cell r="AD1604">
            <v>8.3595070270214844E-3</v>
          </cell>
          <cell r="AE1604">
            <v>8.3595070270214844E-3</v>
          </cell>
          <cell r="AF1604">
            <v>8.3595070270214844E-3</v>
          </cell>
          <cell r="AG1604">
            <v>8.3595070270214844E-3</v>
          </cell>
          <cell r="AH1604">
            <v>8.3595070270214844E-3</v>
          </cell>
          <cell r="AI1604">
            <v>8.3595070270214844E-3</v>
          </cell>
          <cell r="AJ1604">
            <v>8.3595070270214844E-3</v>
          </cell>
          <cell r="AK1604">
            <v>8.3595070270214844E-3</v>
          </cell>
          <cell r="AL1604">
            <v>8.3595070270214844E-3</v>
          </cell>
          <cell r="AM1604">
            <v>8.3595070270214844E-3</v>
          </cell>
          <cell r="AN1604">
            <v>8.3595070270214844E-3</v>
          </cell>
          <cell r="AO1604">
            <v>8.3595070270214844E-3</v>
          </cell>
          <cell r="AP1604">
            <v>8.3595070270214844E-3</v>
          </cell>
          <cell r="AQ1604">
            <v>8.3595070270214844E-3</v>
          </cell>
          <cell r="AR1604">
            <v>8.3595070270214844E-3</v>
          </cell>
          <cell r="AS1604">
            <v>8.3595070270214844E-3</v>
          </cell>
          <cell r="AT1604">
            <v>8.3595070270214844E-3</v>
          </cell>
          <cell r="AU1604">
            <v>8.3595070270214844E-3</v>
          </cell>
          <cell r="AV1604">
            <v>8.3595070270214844E-3</v>
          </cell>
          <cell r="AW1604">
            <v>8.3595070270214844E-3</v>
          </cell>
          <cell r="AX1604">
            <v>8.3595070270214844E-3</v>
          </cell>
          <cell r="AY1604">
            <v>8.3595070270214844E-3</v>
          </cell>
          <cell r="AZ1604">
            <v>8.3595070270214844E-3</v>
          </cell>
          <cell r="BA1604">
            <v>8.3595070270214844E-3</v>
          </cell>
          <cell r="BB1604">
            <v>8.3595070270214844E-3</v>
          </cell>
          <cell r="BC1604">
            <v>8.3595070270214844E-3</v>
          </cell>
          <cell r="BD1604">
            <v>8.3595070270214844E-3</v>
          </cell>
          <cell r="BE1604">
            <v>8.3595070270214844E-3</v>
          </cell>
          <cell r="BF1604">
            <v>8.3595070270214844E-3</v>
          </cell>
          <cell r="BG1604">
            <v>8.3595070270214844E-3</v>
          </cell>
          <cell r="BH1604">
            <v>8.3595070270214844E-3</v>
          </cell>
          <cell r="BI1604">
            <v>8.3595070270214844E-3</v>
          </cell>
          <cell r="BJ1604">
            <v>8.3595070270214844E-3</v>
          </cell>
          <cell r="BK1604">
            <v>8.3595070270214844E-3</v>
          </cell>
          <cell r="BL1604">
            <v>8.3595070270214844E-3</v>
          </cell>
          <cell r="BM1604">
            <v>8.3595070270214844E-3</v>
          </cell>
          <cell r="BN1604">
            <v>8.3595070270214844E-3</v>
          </cell>
          <cell r="BO1604">
            <v>8.3595070270214844E-3</v>
          </cell>
          <cell r="BP1604">
            <v>8.3595070270214844E-3</v>
          </cell>
          <cell r="BQ1604">
            <v>8.3595070270214844E-3</v>
          </cell>
          <cell r="BR1604">
            <v>8.3595070270214844E-3</v>
          </cell>
          <cell r="BS1604">
            <v>8.3595070270214844E-3</v>
          </cell>
          <cell r="BT1604">
            <v>8.3595070270214844E-3</v>
          </cell>
          <cell r="BU1604">
            <v>8.3595070270214844E-3</v>
          </cell>
          <cell r="BV1604">
            <v>8.3595070270214844E-3</v>
          </cell>
          <cell r="BW1604">
            <v>8.3595070270214844E-3</v>
          </cell>
        </row>
        <row r="1605">
          <cell r="C1605" t="str">
            <v>OTHERMAN__GAS_FIN_DEM</v>
          </cell>
          <cell r="E1605">
            <v>215.63854788827246</v>
          </cell>
          <cell r="F1605">
            <v>240.91675087039053</v>
          </cell>
          <cell r="G1605">
            <v>110.3986824116993</v>
          </cell>
          <cell r="H1605">
            <v>205.06297317126388</v>
          </cell>
          <cell r="I1605">
            <v>273.67523840844149</v>
          </cell>
          <cell r="J1605">
            <v>280.12375957734912</v>
          </cell>
          <cell r="K1605">
            <v>291.73109768138295</v>
          </cell>
          <cell r="L1605">
            <v>307.98137102703026</v>
          </cell>
          <cell r="M1605">
            <v>319.58870913106409</v>
          </cell>
          <cell r="N1605">
            <v>330.41027393890374</v>
          </cell>
          <cell r="O1605">
            <v>386.62819506748514</v>
          </cell>
          <cell r="P1605">
            <v>401.90906989303033</v>
          </cell>
          <cell r="Q1605">
            <v>317.81894136630268</v>
          </cell>
          <cell r="R1605">
            <v>300.83502448103184</v>
          </cell>
          <cell r="S1605">
            <v>283.85478213353684</v>
          </cell>
          <cell r="T1605">
            <v>283.83855111637615</v>
          </cell>
          <cell r="U1605">
            <v>272.95318563082446</v>
          </cell>
          <cell r="V1605">
            <v>259.93977693063329</v>
          </cell>
          <cell r="W1605">
            <v>258.00033013189068</v>
          </cell>
          <cell r="X1605">
            <v>227.712525708622</v>
          </cell>
          <cell r="Y1605">
            <v>244.77957871981749</v>
          </cell>
          <cell r="Z1605">
            <v>228.34627692685493</v>
          </cell>
          <cell r="AA1605">
            <v>226.52029730653584</v>
          </cell>
          <cell r="AB1605">
            <v>217.37128572565615</v>
          </cell>
          <cell r="AC1605">
            <v>214.76786739284384</v>
          </cell>
          <cell r="AD1605">
            <v>223.3134935855694</v>
          </cell>
          <cell r="AE1605">
            <v>235.67067141873883</v>
          </cell>
          <cell r="AF1605">
            <v>248.7095563727726</v>
          </cell>
          <cell r="AG1605">
            <v>263.11685797189841</v>
          </cell>
          <cell r="AH1605">
            <v>257.71665909995784</v>
          </cell>
          <cell r="AI1605">
            <v>247.65907700248013</v>
          </cell>
          <cell r="AJ1605">
            <v>241.52747044657343</v>
          </cell>
          <cell r="AK1605">
            <v>236.85260045022835</v>
          </cell>
          <cell r="AL1605">
            <v>233.10027927969759</v>
          </cell>
          <cell r="AM1605">
            <v>230.99356836838481</v>
          </cell>
          <cell r="AN1605">
            <v>230.03163270583059</v>
          </cell>
          <cell r="AO1605">
            <v>229.40644166364609</v>
          </cell>
          <cell r="AP1605">
            <v>227.94520060365929</v>
          </cell>
          <cell r="AQ1605">
            <v>229.2447716257081</v>
          </cell>
          <cell r="AR1605">
            <v>231.25416527704613</v>
          </cell>
          <cell r="AS1605">
            <v>232.58819468175901</v>
          </cell>
          <cell r="AT1605">
            <v>234.475103474891</v>
          </cell>
          <cell r="AU1605">
            <v>236.31945475312756</v>
          </cell>
          <cell r="AV1605">
            <v>238.1994684714696</v>
          </cell>
          <cell r="AW1605">
            <v>239.82334153298402</v>
          </cell>
          <cell r="AX1605">
            <v>241.4129966666805</v>
          </cell>
          <cell r="AY1605">
            <v>243.34557732190586</v>
          </cell>
          <cell r="AZ1605">
            <v>245.47713821563278</v>
          </cell>
          <cell r="BA1605">
            <v>247.31421850431681</v>
          </cell>
          <cell r="BB1605">
            <v>248.48573225500118</v>
          </cell>
          <cell r="BC1605">
            <v>250.22538148839047</v>
          </cell>
          <cell r="BD1605">
            <v>251.67229753462226</v>
          </cell>
          <cell r="BE1605">
            <v>269.57677241778674</v>
          </cell>
          <cell r="BF1605">
            <v>282.22552314340669</v>
          </cell>
          <cell r="BG1605">
            <v>291.57815900371185</v>
          </cell>
          <cell r="BH1605">
            <v>298.60093958199218</v>
          </cell>
          <cell r="BI1605">
            <v>303.73886430275087</v>
          </cell>
          <cell r="BJ1605">
            <v>307.60773998690371</v>
          </cell>
          <cell r="BK1605">
            <v>311.5859827262957</v>
          </cell>
          <cell r="BL1605">
            <v>314.09134201316698</v>
          </cell>
          <cell r="BM1605">
            <v>317.02726889485251</v>
          </cell>
          <cell r="BN1605" t="e">
            <v>#REF!</v>
          </cell>
          <cell r="BO1605" t="e">
            <v>#REF!</v>
          </cell>
          <cell r="BP1605" t="e">
            <v>#REF!</v>
          </cell>
          <cell r="BQ1605" t="e">
            <v>#REF!</v>
          </cell>
          <cell r="BR1605" t="e">
            <v>#REF!</v>
          </cell>
          <cell r="BS1605" t="e">
            <v>#REF!</v>
          </cell>
          <cell r="BT1605" t="e">
            <v>#REF!</v>
          </cell>
          <cell r="BU1605" t="e">
            <v>#REF!</v>
          </cell>
          <cell r="BV1605" t="e">
            <v>#REF!</v>
          </cell>
          <cell r="BW1605" t="e">
            <v>#REF!</v>
          </cell>
        </row>
        <row r="1606">
          <cell r="C1606" t="str">
            <v>OTHERMAN__GAS_KWH_RP</v>
          </cell>
          <cell r="E1606">
            <v>0.9447604389649199</v>
          </cell>
          <cell r="F1606">
            <v>0.87147109065233996</v>
          </cell>
          <cell r="G1606">
            <v>0.84162558498611995</v>
          </cell>
          <cell r="H1606">
            <v>0.83263190907407991</v>
          </cell>
          <cell r="I1606">
            <v>0.83215898871539995</v>
          </cell>
          <cell r="J1606">
            <v>0.70471514114825995</v>
          </cell>
          <cell r="K1606">
            <v>0.46926358560353998</v>
          </cell>
          <cell r="L1606">
            <v>0.49925069440745995</v>
          </cell>
          <cell r="M1606">
            <v>0.53399089166477998</v>
          </cell>
          <cell r="N1606">
            <v>0.50830067036219995</v>
          </cell>
          <cell r="O1606">
            <v>0.55697052182064</v>
          </cell>
          <cell r="P1606">
            <v>0.73325039127528002</v>
          </cell>
          <cell r="Q1606">
            <v>0.67976057373695997</v>
          </cell>
          <cell r="R1606">
            <v>0.68332044249750001</v>
          </cell>
          <cell r="S1606">
            <v>0.78798665763774001</v>
          </cell>
          <cell r="T1606">
            <v>1.13777814050808</v>
          </cell>
          <cell r="U1606">
            <v>1.47368500921146</v>
          </cell>
          <cell r="V1606">
            <v>1.1654388633051598</v>
          </cell>
          <cell r="W1606">
            <v>1.5357894157076399</v>
          </cell>
          <cell r="X1606">
            <v>1.4117324422243798</v>
          </cell>
          <cell r="Y1606">
            <v>1.3206772222578609</v>
          </cell>
          <cell r="Z1606">
            <v>1.5538704252225481</v>
          </cell>
          <cell r="AA1606">
            <v>1.7523277502991055</v>
          </cell>
          <cell r="AB1606">
            <v>1.8628924754371976</v>
          </cell>
          <cell r="AC1606">
            <v>1.6684995316181108</v>
          </cell>
          <cell r="AD1606">
            <v>1.4429098282765636</v>
          </cell>
          <cell r="AE1606">
            <v>1.1693764171273187</v>
          </cell>
          <cell r="AF1606">
            <v>1.0745523871355571</v>
          </cell>
          <cell r="AG1606">
            <v>1.2099025094203628</v>
          </cell>
          <cell r="AH1606">
            <v>1.0715022518861046</v>
          </cell>
          <cell r="AI1606">
            <v>1.3113927521617068</v>
          </cell>
          <cell r="AJ1606">
            <v>1.3685137383992907</v>
          </cell>
          <cell r="AK1606">
            <v>1.4162052546019737</v>
          </cell>
          <cell r="AL1606">
            <v>1.4668821348841863</v>
          </cell>
          <cell r="AM1606">
            <v>1.5176084658146702</v>
          </cell>
          <cell r="AN1606">
            <v>1.5681754915777808</v>
          </cell>
          <cell r="AO1606">
            <v>1.5944076396913458</v>
          </cell>
          <cell r="AP1606">
            <v>1.6448613851147651</v>
          </cell>
          <cell r="AQ1606">
            <v>1.6709851347489377</v>
          </cell>
          <cell r="AR1606">
            <v>1.6973229444675904</v>
          </cell>
          <cell r="AS1606">
            <v>1.72330888032533</v>
          </cell>
          <cell r="AT1606">
            <v>1.7493293729903672</v>
          </cell>
          <cell r="AU1606">
            <v>1.7753612099964733</v>
          </cell>
          <cell r="AV1606">
            <v>1.8014044689686615</v>
          </cell>
          <cell r="AW1606">
            <v>1.8274592280631001</v>
          </cell>
          <cell r="AX1606">
            <v>1.8535255659707555</v>
          </cell>
          <cell r="AY1606">
            <v>1.8535255659707555</v>
          </cell>
          <cell r="AZ1606">
            <v>1.8535255659707555</v>
          </cell>
          <cell r="BA1606">
            <v>1.8535255659707555</v>
          </cell>
          <cell r="BB1606">
            <v>1.8535255659707555</v>
          </cell>
          <cell r="BC1606">
            <v>1.8535255659707555</v>
          </cell>
          <cell r="BD1606">
            <v>1.8457683207572027</v>
          </cell>
          <cell r="BE1606">
            <v>1.8457683207572027</v>
          </cell>
          <cell r="BF1606">
            <v>1.8457683207572027</v>
          </cell>
          <cell r="BG1606">
            <v>1.8457683207572027</v>
          </cell>
          <cell r="BH1606">
            <v>1.8457683207572027</v>
          </cell>
          <cell r="BI1606">
            <v>1.8457683207572027</v>
          </cell>
          <cell r="BJ1606">
            <v>1.8457683207572027</v>
          </cell>
          <cell r="BK1606">
            <v>1.8457683207572027</v>
          </cell>
          <cell r="BL1606">
            <v>1.8457683207572027</v>
          </cell>
          <cell r="BM1606">
            <v>1.8457683207572027</v>
          </cell>
          <cell r="BN1606">
            <v>1.8457683207572027</v>
          </cell>
          <cell r="BO1606">
            <v>1.8457683207572027</v>
          </cell>
          <cell r="BP1606">
            <v>1.8457683207572027</v>
          </cell>
          <cell r="BQ1606">
            <v>1.8457683207572027</v>
          </cell>
          <cell r="BR1606">
            <v>1.8457683207572027</v>
          </cell>
          <cell r="BS1606">
            <v>1.8457683207572027</v>
          </cell>
          <cell r="BT1606">
            <v>1.8457683207572027</v>
          </cell>
          <cell r="BU1606">
            <v>1.8457683207572027</v>
          </cell>
          <cell r="BV1606">
            <v>1.8457683207572027</v>
          </cell>
          <cell r="BW1606">
            <v>1.8457683207572027</v>
          </cell>
        </row>
        <row r="1607">
          <cell r="C1607" t="str">
            <v>OTHERMAN__GAS_PRICE_INC_ETS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24.206261725859616</v>
          </cell>
          <cell r="L1607">
            <v>23.791670494658298</v>
          </cell>
          <cell r="M1607">
            <v>22.160409116342908</v>
          </cell>
          <cell r="N1607">
            <v>18.947657847641743</v>
          </cell>
          <cell r="O1607">
            <v>33.977264920690018</v>
          </cell>
          <cell r="P1607">
            <v>40.967503959034531</v>
          </cell>
          <cell r="Q1607">
            <v>28.867890197680559</v>
          </cell>
          <cell r="R1607">
            <v>36.588361919617149</v>
          </cell>
          <cell r="S1607">
            <v>55.526816248014065</v>
          </cell>
          <cell r="T1607">
            <v>76.50333449015497</v>
          </cell>
          <cell r="U1607">
            <v>98.409768573203152</v>
          </cell>
          <cell r="V1607">
            <v>77.845213741573218</v>
          </cell>
          <cell r="W1607">
            <v>103.81940521976907</v>
          </cell>
          <cell r="X1607">
            <v>95.699435669680611</v>
          </cell>
          <cell r="Y1607">
            <v>80.92271343105628</v>
          </cell>
          <cell r="Z1607">
            <v>95.159792173986119</v>
          </cell>
          <cell r="AA1607">
            <v>107.17624428639397</v>
          </cell>
          <cell r="AB1607">
            <v>113.92710947544423</v>
          </cell>
          <cell r="AC1607">
            <v>102.06467048369295</v>
          </cell>
          <cell r="AD1607">
            <v>88.301580920968462</v>
          </cell>
          <cell r="AE1607">
            <v>71.621937002081523</v>
          </cell>
          <cell r="AF1607">
            <v>65.854294015511684</v>
          </cell>
          <cell r="AG1607">
            <v>74.641194933419271</v>
          </cell>
          <cell r="AH1607">
            <v>66.585101351412476</v>
          </cell>
          <cell r="AI1607">
            <v>81.298571643653645</v>
          </cell>
          <cell r="AJ1607">
            <v>84.847897350279482</v>
          </cell>
          <cell r="AK1607">
            <v>87.808615518736758</v>
          </cell>
          <cell r="AL1607">
            <v>90.953526999962762</v>
          </cell>
          <cell r="AM1607">
            <v>94.103288274302017</v>
          </cell>
          <cell r="AN1607">
            <v>97.245211964577948</v>
          </cell>
          <cell r="AO1607">
            <v>98.902027551424482</v>
          </cell>
          <cell r="AP1607">
            <v>102.04104260458641</v>
          </cell>
          <cell r="AQ1607">
            <v>103.69540040381742</v>
          </cell>
          <cell r="AR1607">
            <v>105.50589436161286</v>
          </cell>
          <cell r="AS1607">
            <v>107.44808890837726</v>
          </cell>
          <cell r="AT1607">
            <v>109.03817256948196</v>
          </cell>
          <cell r="AU1607">
            <v>110.62894947078055</v>
          </cell>
          <cell r="AV1607">
            <v>112.22042435585212</v>
          </cell>
          <cell r="AW1607">
            <v>113.81260200073403</v>
          </cell>
          <cell r="AX1607">
            <v>115.40548721414461</v>
          </cell>
          <cell r="AY1607">
            <v>115.40548721414461</v>
          </cell>
          <cell r="AZ1607">
            <v>115.40548721414461</v>
          </cell>
          <cell r="BA1607">
            <v>115.40548721414461</v>
          </cell>
          <cell r="BB1607">
            <v>115.40548721414461</v>
          </cell>
          <cell r="BC1607">
            <v>115.40548721414461</v>
          </cell>
          <cell r="BD1607">
            <v>114.93145049900484</v>
          </cell>
          <cell r="BE1607">
            <v>114.93145049900484</v>
          </cell>
          <cell r="BF1607">
            <v>114.93145049900484</v>
          </cell>
          <cell r="BG1607">
            <v>114.93145049900484</v>
          </cell>
          <cell r="BH1607">
            <v>114.93145049900484</v>
          </cell>
          <cell r="BI1607">
            <v>114.93145049900484</v>
          </cell>
          <cell r="BJ1607">
            <v>114.93145049900484</v>
          </cell>
          <cell r="BK1607">
            <v>114.93145049900484</v>
          </cell>
          <cell r="BL1607">
            <v>114.93145049900484</v>
          </cell>
          <cell r="BM1607">
            <v>114.93145049900484</v>
          </cell>
          <cell r="BN1607">
            <v>114.93145049900484</v>
          </cell>
          <cell r="BO1607">
            <v>114.93145049900484</v>
          </cell>
          <cell r="BP1607">
            <v>114.93145049900484</v>
          </cell>
          <cell r="BQ1607">
            <v>114.93145049900484</v>
          </cell>
          <cell r="BR1607">
            <v>114.93145049900484</v>
          </cell>
          <cell r="BS1607">
            <v>114.93145049900484</v>
          </cell>
          <cell r="BT1607">
            <v>114.93145049900484</v>
          </cell>
          <cell r="BU1607">
            <v>114.93145049900484</v>
          </cell>
          <cell r="BV1607">
            <v>114.93145049900484</v>
          </cell>
          <cell r="BW1607">
            <v>114.93145049900484</v>
          </cell>
        </row>
        <row r="1608">
          <cell r="C1608" t="str">
            <v>OTHERMAN__GAS_PROD_RP</v>
          </cell>
          <cell r="E1608">
            <v>27.68834</v>
          </cell>
          <cell r="F1608">
            <v>25.540430000000001</v>
          </cell>
          <cell r="G1608">
            <v>24.66574</v>
          </cell>
          <cell r="H1608">
            <v>24.402159999999999</v>
          </cell>
          <cell r="I1608">
            <v>24.388300000000001</v>
          </cell>
          <cell r="J1608">
            <v>20.653269999999999</v>
          </cell>
          <cell r="K1608">
            <v>13.752829999999999</v>
          </cell>
          <cell r="L1608">
            <v>14.63167</v>
          </cell>
          <cell r="M1608">
            <v>15.64981</v>
          </cell>
          <cell r="N1608">
            <v>14.896899999999999</v>
          </cell>
          <cell r="O1608">
            <v>16.32328</v>
          </cell>
          <cell r="P1608">
            <v>21.489560000000001</v>
          </cell>
          <cell r="Q1608">
            <v>19.92192</v>
          </cell>
          <cell r="R1608">
            <v>20.026250000000001</v>
          </cell>
          <cell r="S1608">
            <v>23.093730000000001</v>
          </cell>
          <cell r="T1608">
            <v>33.34516</v>
          </cell>
          <cell r="U1608">
            <v>43.18967</v>
          </cell>
          <cell r="V1608">
            <v>34.155819999999999</v>
          </cell>
          <cell r="W1608">
            <v>45.009779999999999</v>
          </cell>
          <cell r="X1608">
            <v>41.374009999999998</v>
          </cell>
          <cell r="Y1608">
            <v>38.705430976972785</v>
          </cell>
          <cell r="Z1608">
            <v>45.539684850313705</v>
          </cell>
          <cell r="AA1608">
            <v>51.355925312531319</v>
          </cell>
          <cell r="AB1608">
            <v>54.59627447975943</v>
          </cell>
          <cell r="AC1608">
            <v>48.899149896557411</v>
          </cell>
          <cell r="AD1608">
            <v>42.287733765010628</v>
          </cell>
          <cell r="AE1608">
            <v>34.271218914369953</v>
          </cell>
          <cell r="AF1608">
            <v>31.492186395334109</v>
          </cell>
          <cell r="AG1608">
            <v>35.458927645601925</v>
          </cell>
          <cell r="AH1608">
            <v>31.402795287970051</v>
          </cell>
          <cell r="AI1608">
            <v>38.433328596157821</v>
          </cell>
          <cell r="AJ1608">
            <v>40.107388202013382</v>
          </cell>
          <cell r="AK1608">
            <v>41.505095876121899</v>
          </cell>
          <cell r="AL1608">
            <v>42.990296392064856</v>
          </cell>
          <cell r="AM1608">
            <v>44.476946171023172</v>
          </cell>
          <cell r="AN1608">
            <v>45.958927151991993</v>
          </cell>
          <cell r="AO1608">
            <v>46.727719542044341</v>
          </cell>
          <cell r="AP1608">
            <v>48.206380586623652</v>
          </cell>
          <cell r="AQ1608">
            <v>48.971996114236468</v>
          </cell>
          <cell r="AR1608">
            <v>49.743885156440996</v>
          </cell>
          <cell r="AS1608">
            <v>50.505461739850418</v>
          </cell>
          <cell r="AT1608">
            <v>51.268051088602569</v>
          </cell>
          <cell r="AU1608">
            <v>52.030972908910087</v>
          </cell>
          <cell r="AV1608">
            <v>52.794229475749432</v>
          </cell>
          <cell r="AW1608">
            <v>53.557823079663763</v>
          </cell>
          <cell r="AX1608">
            <v>54.321756026869707</v>
          </cell>
          <cell r="AY1608">
            <v>54.321756026869707</v>
          </cell>
          <cell r="AZ1608">
            <v>54.321756026869707</v>
          </cell>
          <cell r="BA1608">
            <v>54.321756026869707</v>
          </cell>
          <cell r="BB1608">
            <v>54.321756026869707</v>
          </cell>
          <cell r="BC1608">
            <v>54.321756026869707</v>
          </cell>
          <cell r="BD1608">
            <v>54.0944124230546</v>
          </cell>
          <cell r="BE1608">
            <v>54.0944124230546</v>
          </cell>
          <cell r="BF1608">
            <v>54.0944124230546</v>
          </cell>
          <cell r="BG1608">
            <v>54.0944124230546</v>
          </cell>
          <cell r="BH1608">
            <v>54.0944124230546</v>
          </cell>
          <cell r="BI1608">
            <v>54.0944124230546</v>
          </cell>
          <cell r="BJ1608">
            <v>54.0944124230546</v>
          </cell>
          <cell r="BK1608">
            <v>54.0944124230546</v>
          </cell>
          <cell r="BL1608">
            <v>54.0944124230546</v>
          </cell>
          <cell r="BM1608">
            <v>54.0944124230546</v>
          </cell>
          <cell r="BN1608">
            <v>54.0944124230546</v>
          </cell>
          <cell r="BO1608">
            <v>54.0944124230546</v>
          </cell>
          <cell r="BP1608">
            <v>54.0944124230546</v>
          </cell>
          <cell r="BQ1608">
            <v>54.0944124230546</v>
          </cell>
          <cell r="BR1608">
            <v>54.0944124230546</v>
          </cell>
          <cell r="BS1608">
            <v>54.0944124230546</v>
          </cell>
          <cell r="BT1608">
            <v>54.0944124230546</v>
          </cell>
          <cell r="BU1608">
            <v>54.0944124230546</v>
          </cell>
          <cell r="BV1608">
            <v>54.0944124230546</v>
          </cell>
          <cell r="BW1608">
            <v>54.0944124230546</v>
          </cell>
        </row>
        <row r="1609">
          <cell r="C1609" t="str">
            <v>OTHERMAN__GAS_PROD_RPU</v>
          </cell>
          <cell r="E1609">
            <v>42.59744615384615</v>
          </cell>
          <cell r="F1609">
            <v>39.292969230769231</v>
          </cell>
          <cell r="G1609">
            <v>37.947292307692308</v>
          </cell>
          <cell r="H1609">
            <v>37.541784615384614</v>
          </cell>
          <cell r="I1609">
            <v>37.520461538461539</v>
          </cell>
          <cell r="J1609">
            <v>31.774261538461538</v>
          </cell>
          <cell r="K1609">
            <v>21.158199999999997</v>
          </cell>
          <cell r="L1609">
            <v>22.510261538461538</v>
          </cell>
          <cell r="M1609">
            <v>24.076630769230768</v>
          </cell>
          <cell r="N1609">
            <v>22.918307692307689</v>
          </cell>
          <cell r="O1609">
            <v>25.112738461538463</v>
          </cell>
          <cell r="P1609">
            <v>33.060861538461538</v>
          </cell>
          <cell r="Q1609">
            <v>30.649107692307691</v>
          </cell>
          <cell r="R1609">
            <v>30.809615384615384</v>
          </cell>
          <cell r="S1609">
            <v>35.528815384615385</v>
          </cell>
          <cell r="T1609">
            <v>51.300246153846153</v>
          </cell>
          <cell r="U1609">
            <v>66.445646153846155</v>
          </cell>
          <cell r="V1609">
            <v>52.547415384615384</v>
          </cell>
          <cell r="W1609">
            <v>69.245815384615383</v>
          </cell>
          <cell r="X1609">
            <v>63.652323076923075</v>
          </cell>
          <cell r="Y1609">
            <v>59.546816887650436</v>
          </cell>
          <cell r="Z1609">
            <v>70.061053615867237</v>
          </cell>
          <cell r="AA1609">
            <v>79.00911586543279</v>
          </cell>
          <cell r="AB1609">
            <v>83.994268430399117</v>
          </cell>
          <cell r="AC1609">
            <v>75.22946137931909</v>
          </cell>
          <cell r="AD1609">
            <v>65.058051946170195</v>
          </cell>
          <cell r="AE1609">
            <v>52.724952175953774</v>
          </cell>
          <cell r="AF1609">
            <v>48.449517531283242</v>
          </cell>
          <cell r="AG1609">
            <v>54.552196377849114</v>
          </cell>
          <cell r="AH1609">
            <v>48.311992750723157</v>
          </cell>
          <cell r="AI1609">
            <v>59.128197840242798</v>
          </cell>
          <cell r="AJ1609">
            <v>61.703674156943663</v>
          </cell>
          <cell r="AK1609">
            <v>63.853993655572154</v>
          </cell>
          <cell r="AL1609">
            <v>66.138917526253621</v>
          </cell>
          <cell r="AM1609">
            <v>68.426071032343344</v>
          </cell>
          <cell r="AN1609">
            <v>70.706041772295379</v>
          </cell>
          <cell r="AO1609">
            <v>71.888799295452827</v>
          </cell>
          <cell r="AP1609">
            <v>74.163662440959456</v>
          </cell>
          <cell r="AQ1609">
            <v>75.341532483440716</v>
          </cell>
          <cell r="AR1609">
            <v>76.529054086832303</v>
          </cell>
          <cell r="AS1609">
            <v>77.700710369000646</v>
          </cell>
          <cell r="AT1609">
            <v>78.873924751696251</v>
          </cell>
          <cell r="AU1609">
            <v>80.047650629092445</v>
          </cell>
          <cell r="AV1609">
            <v>81.221891501152967</v>
          </cell>
          <cell r="AW1609">
            <v>82.396650891790401</v>
          </cell>
          <cell r="AX1609">
            <v>83.57193234903032</v>
          </cell>
          <cell r="AY1609">
            <v>83.57193234903032</v>
          </cell>
          <cell r="AZ1609">
            <v>83.57193234903032</v>
          </cell>
          <cell r="BA1609">
            <v>83.5719323490303